<v>0</v>
      </c>
      <c r="AQ3001" s="226">
        <f t="shared" si="2397"/>
        <v>0</v>
      </c>
      <c r="AR3001" s="261">
        <f t="shared" si="2392"/>
        <v>0</v>
      </c>
      <c r="AS3001" s="252">
        <f t="shared" si="2393"/>
        <v>0</v>
      </c>
      <c r="AT3001" s="3"/>
      <c r="AY3001" s="132"/>
      <c r="AZ3001" s="132"/>
      <c r="BL3001" s="2"/>
      <c r="BM3001" s="2"/>
      <c r="BN3001" s="2"/>
      <c r="BO3001" s="2"/>
      <c r="BP3001" s="2"/>
      <c r="BQ3001" s="2"/>
      <c r="BR3001" s="2"/>
      <c r="BS3001" s="2"/>
      <c r="BT3001" s="2"/>
      <c r="BU3001" s="2"/>
      <c r="BV3001" s="2"/>
      <c r="BW3001" s="2"/>
      <c r="BX3001" s="2"/>
      <c r="BY3001" s="2"/>
      <c r="BZ3001" s="2"/>
      <c r="CA3001" s="2"/>
      <c r="CJ3001"/>
      <c r="CK3001"/>
      <c r="CL3001"/>
      <c r="CM3001"/>
      <c r="CN3001"/>
      <c r="CO3001"/>
      <c r="CP3001"/>
      <c r="CQ3001"/>
      <c r="CR3001"/>
      <c r="CS3001"/>
      <c r="CT3001"/>
      <c r="CU3001"/>
      <c r="CV3001"/>
      <c r="CW3001"/>
      <c r="CX3001"/>
    </row>
    <row r="3002" spans="2:102" x14ac:dyDescent="0.25">
      <c r="B3002" s="62" t="str">
        <f t="shared" ref="B3002:F3002" si="2401">B1495</f>
        <v/>
      </c>
      <c r="C3002" s="137" t="str">
        <f t="shared" si="2401"/>
        <v/>
      </c>
      <c r="D3002" s="225" t="str">
        <f t="shared" si="2401"/>
        <v/>
      </c>
      <c r="E3002" s="225">
        <f t="shared" si="2401"/>
        <v>46477</v>
      </c>
      <c r="F3002" s="225">
        <f t="shared" si="2401"/>
        <v>0</v>
      </c>
      <c r="G3002" s="84">
        <f t="shared" si="2384"/>
        <v>0</v>
      </c>
      <c r="H3002" s="204">
        <f>IF(G3002=0,0,SUMIFS('Sch A. Input'!$H1492:$AQ1492,'Sch A. Input'!$H$14:$AQ$14,"Recurring",'Sch A. Input'!$H$13:$AQ$13,"&lt;="&amp;$O$1521,'Sch A. Input'!$H$13:$AQ$13,"&lt;="&amp;$L$11))</f>
        <v>0</v>
      </c>
      <c r="I3002" s="204">
        <f>IF(G3002=0,0,SUMIFS('Sch A. Input'!$H1492:$AQ1492,'Sch A. Input'!$H$14:$AQ$14,"One-time",'Sch A. Input'!$H$13:$AQ$13,"&lt;="&amp;$O$1521,'Sch A. Input'!$H$13:$AQ$13,"&lt;="&amp;$L$11))</f>
        <v>0</v>
      </c>
      <c r="J3002" s="230">
        <f t="shared" si="2345"/>
        <v>0</v>
      </c>
      <c r="K3002" s="204">
        <f t="shared" si="2346"/>
        <v>0</v>
      </c>
      <c r="L3002" s="204">
        <f t="shared" si="2347"/>
        <v>0</v>
      </c>
      <c r="M3002" s="226">
        <f t="shared" si="2385"/>
        <v>0</v>
      </c>
      <c r="N3002" s="261">
        <f t="shared" si="2386"/>
        <v>0</v>
      </c>
      <c r="O3002" s="252">
        <f t="shared" si="2387"/>
        <v>0</v>
      </c>
      <c r="Q3002" s="232">
        <f t="shared" si="2348"/>
        <v>0</v>
      </c>
      <c r="R3002" s="204">
        <f>IF(Q3002=0,0,SUMIFS('Sch A. Input'!$H1492:$AQ1492,'Sch A. Input'!$H$14:$AQ$14,"Recurring",'Sch A. Input'!$H$13:$AQ$13,"&lt;="&amp;$Y$1521,'Sch A. Input'!$H$13:$AQ$13,"&gt;"&amp;$O$1521,'Sch A. Input'!$H$13:$AQ$13,"&lt;="&amp;$L$11))</f>
        <v>0</v>
      </c>
      <c r="S3002" s="204">
        <f>IF(Q3002=0,0,SUMIFS('Sch A. Input'!$H1492:$AQ1492,'Sch A. Input'!$H$14:$AQ$14,"One-time",'Sch A. Input'!$H$13:$AQ$13,"&lt;="&amp;$Y$1521,'Sch A. Input'!$H$13:$AQ$13,"&gt;"&amp;$O$1521,'Sch A. Input'!$H$13:$AQ$13,"&lt;="&amp;$L$11))</f>
        <v>0</v>
      </c>
      <c r="T3002" s="230">
        <f t="shared" si="2349"/>
        <v>0</v>
      </c>
      <c r="U3002" s="204">
        <f t="shared" si="2350"/>
        <v>0</v>
      </c>
      <c r="V3002" s="204">
        <f t="shared" si="2351"/>
        <v>0</v>
      </c>
      <c r="W3002" s="226">
        <f t="shared" si="2395"/>
        <v>0</v>
      </c>
      <c r="X3002" s="261">
        <f t="shared" si="2388"/>
        <v>0</v>
      </c>
      <c r="Y3002" s="252">
        <f t="shared" si="2389"/>
        <v>0</v>
      </c>
      <c r="Z3002" s="206"/>
      <c r="AA3002" s="232">
        <f t="shared" si="2352"/>
        <v>0</v>
      </c>
      <c r="AB3002" s="204">
        <f>IF(AA3002=0,0,SUMIFS('Sch A. Input'!$H1492:$AQ1492,'Sch A. Input'!$H$14:$AQ$14,"Recurring",'Sch A. Input'!$H$13:$AQ$13,"&lt;="&amp;$L$11,'Sch A. Input'!$H$13:$AQ$13,"&lt;="&amp;$AI$1521,'Sch A. Input'!$H$13:$AQ$13,"&gt;"&amp;$Y$1521))</f>
        <v>0</v>
      </c>
      <c r="AC3002" s="204">
        <f>IF(AA3002=0,0,SUMIFS('Sch A. Input'!$H1492:$AQ1492,'Sch A. Input'!$H$14:$AQ$14,"One-time",'Sch A. Input'!$H$13:$AQ$13,"&lt;="&amp;$L$11,'Sch A. Input'!$H$13:$AQ$13,"&lt;="&amp;$AI$1521,'Sch A. Input'!$H$13:$AQ$13,"&gt;"&amp;$Y$1521))</f>
        <v>0</v>
      </c>
      <c r="AD3002" s="230">
        <f t="shared" si="2353"/>
        <v>0</v>
      </c>
      <c r="AE3002" s="204">
        <f t="shared" si="2354"/>
        <v>0</v>
      </c>
      <c r="AF3002" s="204">
        <f t="shared" si="2355"/>
        <v>0</v>
      </c>
      <c r="AG3002" s="226">
        <f t="shared" si="2396"/>
        <v>0</v>
      </c>
      <c r="AH3002" s="261">
        <f t="shared" si="2390"/>
        <v>0</v>
      </c>
      <c r="AI3002" s="252">
        <f t="shared" si="2391"/>
        <v>0</v>
      </c>
      <c r="AJ3002" s="3"/>
      <c r="AK3002" s="232">
        <f t="shared" si="2356"/>
        <v>0</v>
      </c>
      <c r="AL3002" s="204">
        <f>IF(AK3002=0,0,SUMIFS('Sch A. Input'!$H1492:$AQ1492,'Sch A. Input'!$H$14:$AQ$14,"Recurring",'Sch A. Input'!$H$13:$AQ$13,"&lt;="&amp;$L$11,'Sch A. Input'!$H$13:$AQ$13,"&lt;="&amp;$AS$1521,'Sch A. Input'!$H$13:$AQ$13,"&gt;"&amp;$AI$1521))</f>
        <v>0</v>
      </c>
      <c r="AM3002" s="204">
        <f>IF(AK3002=0,0,SUMIFS('Sch A. Input'!$H1492:$AQ1492,'Sch A. Input'!$H$14:$AQ$14,"One-time",'Sch A. Input'!$H$13:$AQ$13,"&lt;="&amp;L$11,'Sch A. Input'!$H$13:$AQ$13,"&lt;="&amp;$AS$1521,'Sch A. Input'!$H$13:$AQ$13,"&gt;"&amp;$AI$1521))</f>
        <v>0</v>
      </c>
      <c r="AN3002" s="230">
        <f t="shared" si="2357"/>
        <v>0</v>
      </c>
      <c r="AO3002" s="204">
        <f t="shared" si="2358"/>
        <v>0</v>
      </c>
      <c r="AP3002" s="204">
        <f t="shared" si="2359"/>
        <v>0</v>
      </c>
      <c r="AQ3002" s="226">
        <f t="shared" si="2397"/>
        <v>0</v>
      </c>
      <c r="AR3002" s="261">
        <f t="shared" si="2392"/>
        <v>0</v>
      </c>
      <c r="AS3002" s="252">
        <f t="shared" si="2393"/>
        <v>0</v>
      </c>
      <c r="AT3002" s="3"/>
      <c r="AY3002" s="132"/>
      <c r="AZ3002" s="132"/>
      <c r="BL3002" s="2"/>
      <c r="BM3002" s="2"/>
      <c r="BN3002" s="2"/>
      <c r="BO3002" s="2"/>
      <c r="BP3002" s="2"/>
      <c r="BQ3002" s="2"/>
      <c r="BR3002" s="2"/>
      <c r="BS3002" s="2"/>
      <c r="BT3002" s="2"/>
      <c r="BU3002" s="2"/>
      <c r="BV3002" s="2"/>
      <c r="BW3002" s="2"/>
      <c r="BX3002" s="2"/>
      <c r="BY3002" s="2"/>
      <c r="BZ3002" s="2"/>
      <c r="CA3002" s="2"/>
      <c r="CJ3002"/>
      <c r="CK3002"/>
      <c r="CL3002"/>
      <c r="CM3002"/>
      <c r="CN3002"/>
      <c r="CO3002"/>
      <c r="CP3002"/>
      <c r="CQ3002"/>
      <c r="CR3002"/>
      <c r="CS3002"/>
      <c r="CT3002"/>
      <c r="CU3002"/>
      <c r="CV3002"/>
      <c r="CW3002"/>
      <c r="CX3002"/>
    </row>
    <row r="3003" spans="2:102" x14ac:dyDescent="0.25">
      <c r="B3003" s="62" t="str">
        <f t="shared" ref="B3003:F3003" si="2402">B1496</f>
        <v/>
      </c>
      <c r="C3003" s="137" t="str">
        <f t="shared" si="2402"/>
        <v/>
      </c>
      <c r="D3003" s="225" t="str">
        <f t="shared" si="2402"/>
        <v/>
      </c>
      <c r="E3003" s="225">
        <f t="shared" si="2402"/>
        <v>46477</v>
      </c>
      <c r="F3003" s="225">
        <f t="shared" si="2402"/>
        <v>0</v>
      </c>
      <c r="G3003" s="84">
        <f t="shared" si="2384"/>
        <v>0</v>
      </c>
      <c r="H3003" s="204">
        <f>IF(G3003=0,0,SUMIFS('Sch A. Input'!$H1493:$AQ1493,'Sch A. Input'!$H$14:$AQ$14,"Recurring",'Sch A. Input'!$H$13:$AQ$13,"&lt;="&amp;$O$1521,'Sch A. Input'!$H$13:$AQ$13,"&lt;="&amp;$L$11))</f>
        <v>0</v>
      </c>
      <c r="I3003" s="204">
        <f>IF(G3003=0,0,SUMIFS('Sch A. Input'!$H1493:$AQ1493,'Sch A. Input'!$H$14:$AQ$14,"One-time",'Sch A. Input'!$H$13:$AQ$13,"&lt;="&amp;$O$1521,'Sch A. Input'!$H$13:$AQ$13,"&lt;="&amp;$L$11))</f>
        <v>0</v>
      </c>
      <c r="J3003" s="230">
        <f t="shared" si="2345"/>
        <v>0</v>
      </c>
      <c r="K3003" s="204">
        <f t="shared" si="2346"/>
        <v>0</v>
      </c>
      <c r="L3003" s="204">
        <f t="shared" si="2347"/>
        <v>0</v>
      </c>
      <c r="M3003" s="226">
        <f t="shared" si="2385"/>
        <v>0</v>
      </c>
      <c r="N3003" s="261">
        <f t="shared" si="2386"/>
        <v>0</v>
      </c>
      <c r="O3003" s="252">
        <f t="shared" si="2387"/>
        <v>0</v>
      </c>
      <c r="Q3003" s="232">
        <f t="shared" si="2348"/>
        <v>0</v>
      </c>
      <c r="R3003" s="204">
        <f>IF(Q3003=0,0,SUMIFS('Sch A. Input'!$H1493:$AQ1493,'Sch A. Input'!$H$14:$AQ$14,"Recurring",'Sch A. Input'!$H$13:$AQ$13,"&lt;="&amp;$Y$1521,'Sch A. Input'!$H$13:$AQ$13,"&gt;"&amp;$O$1521,'Sch A. Input'!$H$13:$AQ$13,"&lt;="&amp;$L$11))</f>
        <v>0</v>
      </c>
      <c r="S3003" s="204">
        <f>IF(Q3003=0,0,SUMIFS('Sch A. Input'!$H1493:$AQ1493,'Sch A. Input'!$H$14:$AQ$14,"One-time",'Sch A. Input'!$H$13:$AQ$13,"&lt;="&amp;$Y$1521,'Sch A. Input'!$H$13:$AQ$13,"&gt;"&amp;$O$1521,'Sch A. Input'!$H$13:$AQ$13,"&lt;="&amp;$L$11))</f>
        <v>0</v>
      </c>
      <c r="T3003" s="230">
        <f t="shared" si="2349"/>
        <v>0</v>
      </c>
      <c r="U3003" s="204">
        <f t="shared" si="2350"/>
        <v>0</v>
      </c>
      <c r="V3003" s="204">
        <f t="shared" si="2351"/>
        <v>0</v>
      </c>
      <c r="W3003" s="226">
        <f t="shared" si="2395"/>
        <v>0</v>
      </c>
      <c r="X3003" s="261">
        <f t="shared" si="2388"/>
        <v>0</v>
      </c>
      <c r="Y3003" s="252">
        <f t="shared" si="2389"/>
        <v>0</v>
      </c>
      <c r="Z3003" s="206"/>
      <c r="AA3003" s="232">
        <f t="shared" si="2352"/>
        <v>0</v>
      </c>
      <c r="AB3003" s="204">
        <f>IF(AA3003=0,0,SUMIFS('Sch A. Input'!$H1493:$AQ1493,'Sch A. Input'!$H$14:$AQ$14,"Recurring",'Sch A. Input'!$H$13:$AQ$13,"&lt;="&amp;$L$11,'Sch A. Input'!$H$13:$AQ$13,"&lt;="&amp;$AI$1521,'Sch A. Input'!$H$13:$AQ$13,"&gt;"&amp;$Y$1521))</f>
        <v>0</v>
      </c>
      <c r="AC3003" s="204">
        <f>IF(AA3003=0,0,SUMIFS('Sch A. Input'!$H1493:$AQ1493,'Sch A. Input'!$H$14:$AQ$14,"One-time",'Sch A. Input'!$H$13:$AQ$13,"&lt;="&amp;$L$11,'Sch A. Input'!$H$13:$AQ$13,"&lt;="&amp;$AI$1521,'Sch A. Input'!$H$13:$AQ$13,"&gt;"&amp;$Y$1521))</f>
        <v>0</v>
      </c>
      <c r="AD3003" s="230">
        <f t="shared" si="2353"/>
        <v>0</v>
      </c>
      <c r="AE3003" s="204">
        <f t="shared" si="2354"/>
        <v>0</v>
      </c>
      <c r="AF3003" s="204">
        <f t="shared" si="2355"/>
        <v>0</v>
      </c>
      <c r="AG3003" s="226">
        <f t="shared" si="2396"/>
        <v>0</v>
      </c>
      <c r="AH3003" s="261">
        <f t="shared" si="2390"/>
        <v>0</v>
      </c>
      <c r="AI3003" s="252">
        <f t="shared" si="2391"/>
        <v>0</v>
      </c>
      <c r="AJ3003" s="3"/>
      <c r="AK3003" s="232">
        <f t="shared" si="2356"/>
        <v>0</v>
      </c>
      <c r="AL3003" s="204">
        <f>IF(AK3003=0,0,SUMIFS('Sch A. Input'!$H1493:$AQ1493,'Sch A. Input'!$H$14:$AQ$14,"Recurring",'Sch A. Input'!$H$13:$AQ$13,"&lt;="&amp;$L$11,'Sch A. Input'!$H$13:$AQ$13,"&lt;="&amp;$AS$1521,'Sch A. Input'!$H$13:$AQ$13,"&gt;"&amp;$AI$1521))</f>
        <v>0</v>
      </c>
      <c r="AM3003" s="204">
        <f>IF(AK3003=0,0,SUMIFS('Sch A. Input'!$H1493:$AQ1493,'Sch A. Input'!$H$14:$AQ$14,"One-time",'Sch A. Input'!$H$13:$AQ$13,"&lt;="&amp;L$11,'Sch A. Input'!$H$13:$AQ$13,"&lt;="&amp;$AS$1521,'Sch A. Input'!$H$13:$AQ$13,"&gt;"&amp;$AI$1521))</f>
        <v>0</v>
      </c>
      <c r="AN3003" s="230">
        <f t="shared" si="2357"/>
        <v>0</v>
      </c>
      <c r="AO3003" s="204">
        <f t="shared" si="2358"/>
        <v>0</v>
      </c>
      <c r="AP3003" s="204">
        <f t="shared" si="2359"/>
        <v>0</v>
      </c>
      <c r="AQ3003" s="226">
        <f t="shared" si="2397"/>
        <v>0</v>
      </c>
      <c r="AR3003" s="261">
        <f t="shared" si="2392"/>
        <v>0</v>
      </c>
      <c r="AS3003" s="252">
        <f t="shared" si="2393"/>
        <v>0</v>
      </c>
      <c r="AT3003" s="3"/>
      <c r="AY3003" s="132"/>
      <c r="AZ3003" s="132"/>
      <c r="BL3003" s="2"/>
      <c r="BM3003" s="2"/>
      <c r="BN3003" s="2"/>
      <c r="BO3003" s="2"/>
      <c r="BP3003" s="2"/>
      <c r="BQ3003" s="2"/>
      <c r="BR3003" s="2"/>
      <c r="BS3003" s="2"/>
      <c r="BT3003" s="2"/>
      <c r="BU3003" s="2"/>
      <c r="BV3003" s="2"/>
      <c r="BW3003" s="2"/>
      <c r="BX3003" s="2"/>
      <c r="BY3003" s="2"/>
      <c r="BZ3003" s="2"/>
      <c r="CA3003" s="2"/>
      <c r="CJ3003"/>
      <c r="CK3003"/>
      <c r="CL3003"/>
      <c r="CM3003"/>
      <c r="CN3003"/>
      <c r="CO3003"/>
      <c r="CP3003"/>
      <c r="CQ3003"/>
      <c r="CR3003"/>
      <c r="CS3003"/>
      <c r="CT3003"/>
      <c r="CU3003"/>
      <c r="CV3003"/>
      <c r="CW3003"/>
      <c r="CX3003"/>
    </row>
    <row r="3004" spans="2:102" x14ac:dyDescent="0.25">
      <c r="B3004" s="62" t="str">
        <f t="shared" ref="B3004:F3004" si="2403">B1497</f>
        <v/>
      </c>
      <c r="C3004" s="137" t="str">
        <f t="shared" si="2403"/>
        <v/>
      </c>
      <c r="D3004" s="225" t="str">
        <f t="shared" si="2403"/>
        <v/>
      </c>
      <c r="E3004" s="225">
        <f t="shared" si="2403"/>
        <v>46477</v>
      </c>
      <c r="F3004" s="225">
        <f t="shared" si="2403"/>
        <v>0</v>
      </c>
      <c r="G3004" s="84">
        <f t="shared" si="2384"/>
        <v>0</v>
      </c>
      <c r="H3004" s="204">
        <f>IF(G3004=0,0,SUMIFS('Sch A. Input'!$H1494:$AQ1494,'Sch A. Input'!$H$14:$AQ$14,"Recurring",'Sch A. Input'!$H$13:$AQ$13,"&lt;="&amp;$O$1521,'Sch A. Input'!$H$13:$AQ$13,"&lt;="&amp;$L$11))</f>
        <v>0</v>
      </c>
      <c r="I3004" s="204">
        <f>IF(G3004=0,0,SUMIFS('Sch A. Input'!$H1494:$AQ1494,'Sch A. Input'!$H$14:$AQ$14,"One-time",'Sch A. Input'!$H$13:$AQ$13,"&lt;="&amp;$O$1521,'Sch A. Input'!$H$13:$AQ$13,"&lt;="&amp;$L$11))</f>
        <v>0</v>
      </c>
      <c r="J3004" s="230">
        <f t="shared" si="2345"/>
        <v>0</v>
      </c>
      <c r="K3004" s="204">
        <f t="shared" si="2346"/>
        <v>0</v>
      </c>
      <c r="L3004" s="204">
        <f t="shared" si="2347"/>
        <v>0</v>
      </c>
      <c r="M3004" s="226">
        <f t="shared" si="2385"/>
        <v>0</v>
      </c>
      <c r="N3004" s="261">
        <f t="shared" si="2386"/>
        <v>0</v>
      </c>
      <c r="O3004" s="252">
        <f t="shared" si="2387"/>
        <v>0</v>
      </c>
      <c r="Q3004" s="232">
        <f t="shared" si="2348"/>
        <v>0</v>
      </c>
      <c r="R3004" s="204">
        <f>IF(Q3004=0,0,SUMIFS('Sch A. Input'!$H1494:$AQ1494,'Sch A. Input'!$H$14:$AQ$14,"Recurring",'Sch A. Input'!$H$13:$AQ$13,"&lt;="&amp;$Y$1521,'Sch A. Input'!$H$13:$AQ$13,"&gt;"&amp;$O$1521,'Sch A. Input'!$H$13:$AQ$13,"&lt;="&amp;$L$11))</f>
        <v>0</v>
      </c>
      <c r="S3004" s="204">
        <f>IF(Q3004=0,0,SUMIFS('Sch A. Input'!$H1494:$AQ1494,'Sch A. Input'!$H$14:$AQ$14,"One-time",'Sch A. Input'!$H$13:$AQ$13,"&lt;="&amp;$Y$1521,'Sch A. Input'!$H$13:$AQ$13,"&gt;"&amp;$O$1521,'Sch A. Input'!$H$13:$AQ$13,"&lt;="&amp;$L$11))</f>
        <v>0</v>
      </c>
      <c r="T3004" s="230">
        <f t="shared" si="2349"/>
        <v>0</v>
      </c>
      <c r="U3004" s="204">
        <f t="shared" si="2350"/>
        <v>0</v>
      </c>
      <c r="V3004" s="204">
        <f t="shared" si="2351"/>
        <v>0</v>
      </c>
      <c r="W3004" s="226">
        <f t="shared" si="2395"/>
        <v>0</v>
      </c>
      <c r="X3004" s="261">
        <f t="shared" si="2388"/>
        <v>0</v>
      </c>
      <c r="Y3004" s="252">
        <f t="shared" si="2389"/>
        <v>0</v>
      </c>
      <c r="Z3004" s="206"/>
      <c r="AA3004" s="232">
        <f t="shared" si="2352"/>
        <v>0</v>
      </c>
      <c r="AB3004" s="204">
        <f>IF(AA3004=0,0,SUMIFS('Sch A. Input'!$H1494:$AQ1494,'Sch A. Input'!$H$14:$AQ$14,"Recurring",'Sch A. Input'!$H$13:$AQ$13,"&lt;="&amp;$L$11,'Sch A. Input'!$H$13:$AQ$13,"&lt;="&amp;$AI$1521,'Sch A. Input'!$H$13:$AQ$13,"&gt;"&amp;$Y$1521))</f>
        <v>0</v>
      </c>
      <c r="AC3004" s="204">
        <f>IF(AA3004=0,0,SUMIFS('Sch A. Input'!$H1494:$AQ1494,'Sch A. Input'!$H$14:$AQ$14,"One-time",'Sch A. Input'!$H$13:$AQ$13,"&lt;="&amp;$L$11,'Sch A. Input'!$H$13:$AQ$13,"&lt;="&amp;$AI$1521,'Sch A. Input'!$H$13:$AQ$13,"&gt;"&amp;$Y$1521))</f>
        <v>0</v>
      </c>
      <c r="AD3004" s="230">
        <f t="shared" si="2353"/>
        <v>0</v>
      </c>
      <c r="AE3004" s="204">
        <f t="shared" si="2354"/>
        <v>0</v>
      </c>
      <c r="AF3004" s="204">
        <f t="shared" si="2355"/>
        <v>0</v>
      </c>
      <c r="AG3004" s="226">
        <f t="shared" si="2396"/>
        <v>0</v>
      </c>
      <c r="AH3004" s="261">
        <f t="shared" si="2390"/>
        <v>0</v>
      </c>
      <c r="AI3004" s="252">
        <f t="shared" si="2391"/>
        <v>0</v>
      </c>
      <c r="AJ3004" s="3"/>
      <c r="AK3004" s="232">
        <f t="shared" si="2356"/>
        <v>0</v>
      </c>
      <c r="AL3004" s="204">
        <f>IF(AK3004=0,0,SUMIFS('Sch A. Input'!$H1494:$AQ1494,'Sch A. Input'!$H$14:$AQ$14,"Recurring",'Sch A. Input'!$H$13:$AQ$13,"&lt;="&amp;$L$11,'Sch A. Input'!$H$13:$AQ$13,"&lt;="&amp;$AS$1521,'Sch A. Input'!$H$13:$AQ$13,"&gt;"&amp;$AI$1521))</f>
        <v>0</v>
      </c>
      <c r="AM3004" s="204">
        <f>IF(AK3004=0,0,SUMIFS('Sch A. Input'!$H1494:$AQ1494,'Sch A. Input'!$H$14:$AQ$14,"One-time",'Sch A. Input'!$H$13:$AQ$13,"&lt;="&amp;L$11,'Sch A. Input'!$H$13:$AQ$13,"&lt;="&amp;$AS$1521,'Sch A. Input'!$H$13:$AQ$13,"&gt;"&amp;$AI$1521))</f>
        <v>0</v>
      </c>
      <c r="AN3004" s="230">
        <f t="shared" si="2357"/>
        <v>0</v>
      </c>
      <c r="AO3004" s="204">
        <f t="shared" si="2358"/>
        <v>0</v>
      </c>
      <c r="AP3004" s="204">
        <f t="shared" si="2359"/>
        <v>0</v>
      </c>
      <c r="AQ3004" s="226">
        <f t="shared" si="2397"/>
        <v>0</v>
      </c>
      <c r="AR3004" s="261">
        <f t="shared" si="2392"/>
        <v>0</v>
      </c>
      <c r="AS3004" s="252">
        <f t="shared" si="2393"/>
        <v>0</v>
      </c>
      <c r="AT3004" s="3"/>
      <c r="AY3004" s="132"/>
      <c r="AZ3004" s="132"/>
      <c r="BL3004" s="2"/>
      <c r="BM3004" s="2"/>
      <c r="BN3004" s="2"/>
      <c r="BO3004" s="2"/>
      <c r="BP3004" s="2"/>
      <c r="BQ3004" s="2"/>
      <c r="BR3004" s="2"/>
      <c r="BS3004" s="2"/>
      <c r="BT3004" s="2"/>
      <c r="BU3004" s="2"/>
      <c r="BV3004" s="2"/>
      <c r="BW3004" s="2"/>
      <c r="BX3004" s="2"/>
      <c r="BY3004" s="2"/>
      <c r="BZ3004" s="2"/>
      <c r="CA3004" s="2"/>
      <c r="CJ3004"/>
      <c r="CK3004"/>
      <c r="CL3004"/>
      <c r="CM3004"/>
      <c r="CN3004"/>
      <c r="CO3004"/>
      <c r="CP3004"/>
      <c r="CQ3004"/>
      <c r="CR3004"/>
      <c r="CS3004"/>
      <c r="CT3004"/>
      <c r="CU3004"/>
      <c r="CV3004"/>
      <c r="CW3004"/>
      <c r="CX3004"/>
    </row>
    <row r="3005" spans="2:102" x14ac:dyDescent="0.25">
      <c r="B3005" s="62" t="str">
        <f t="shared" ref="B3005:F3005" si="2404">B1498</f>
        <v/>
      </c>
      <c r="C3005" s="137" t="str">
        <f t="shared" si="2404"/>
        <v/>
      </c>
      <c r="D3005" s="225" t="str">
        <f t="shared" si="2404"/>
        <v/>
      </c>
      <c r="E3005" s="225">
        <f t="shared" si="2404"/>
        <v>46477</v>
      </c>
      <c r="F3005" s="225">
        <f t="shared" si="2404"/>
        <v>0</v>
      </c>
      <c r="G3005" s="84">
        <f t="shared" si="2384"/>
        <v>0</v>
      </c>
      <c r="H3005" s="204">
        <f>IF(G3005=0,0,SUMIFS('Sch A. Input'!$H1495:$AQ1495,'Sch A. Input'!$H$14:$AQ$14,"Recurring",'Sch A. Input'!$H$13:$AQ$13,"&lt;="&amp;$O$1521,'Sch A. Input'!$H$13:$AQ$13,"&lt;="&amp;$L$11))</f>
        <v>0</v>
      </c>
      <c r="I3005" s="204">
        <f>IF(G3005=0,0,SUMIFS('Sch A. Input'!$H1495:$AQ1495,'Sch A. Input'!$H$14:$AQ$14,"One-time",'Sch A. Input'!$H$13:$AQ$13,"&lt;="&amp;$O$1521,'Sch A. Input'!$H$13:$AQ$13,"&lt;="&amp;$L$11))</f>
        <v>0</v>
      </c>
      <c r="J3005" s="230">
        <f t="shared" si="2345"/>
        <v>0</v>
      </c>
      <c r="K3005" s="204">
        <f t="shared" si="2346"/>
        <v>0</v>
      </c>
      <c r="L3005" s="204">
        <f t="shared" si="2347"/>
        <v>0</v>
      </c>
      <c r="M3005" s="226">
        <f t="shared" si="2385"/>
        <v>0</v>
      </c>
      <c r="N3005" s="261">
        <f t="shared" si="2386"/>
        <v>0</v>
      </c>
      <c r="O3005" s="252">
        <f t="shared" si="2387"/>
        <v>0</v>
      </c>
      <c r="Q3005" s="232">
        <f t="shared" si="2348"/>
        <v>0</v>
      </c>
      <c r="R3005" s="204">
        <f>IF(Q3005=0,0,SUMIFS('Sch A. Input'!$H1495:$AQ1495,'Sch A. Input'!$H$14:$AQ$14,"Recurring",'Sch A. Input'!$H$13:$AQ$13,"&lt;="&amp;$Y$1521,'Sch A. Input'!$H$13:$AQ$13,"&gt;"&amp;$O$1521,'Sch A. Input'!$H$13:$AQ$13,"&lt;="&amp;$L$11))</f>
        <v>0</v>
      </c>
      <c r="S3005" s="204">
        <f>IF(Q3005=0,0,SUMIFS('Sch A. Input'!$H1495:$AQ1495,'Sch A. Input'!$H$14:$AQ$14,"One-time",'Sch A. Input'!$H$13:$AQ$13,"&lt;="&amp;$Y$1521,'Sch A. Input'!$H$13:$AQ$13,"&gt;"&amp;$O$1521,'Sch A. Input'!$H$13:$AQ$13,"&lt;="&amp;$L$11))</f>
        <v>0</v>
      </c>
      <c r="T3005" s="230">
        <f t="shared" si="2349"/>
        <v>0</v>
      </c>
      <c r="U3005" s="204">
        <f t="shared" si="2350"/>
        <v>0</v>
      </c>
      <c r="V3005" s="204">
        <f t="shared" si="2351"/>
        <v>0</v>
      </c>
      <c r="W3005" s="226">
        <f t="shared" si="2395"/>
        <v>0</v>
      </c>
      <c r="X3005" s="261">
        <f t="shared" si="2388"/>
        <v>0</v>
      </c>
      <c r="Y3005" s="252">
        <f t="shared" si="2389"/>
        <v>0</v>
      </c>
      <c r="Z3005" s="206"/>
      <c r="AA3005" s="232">
        <f t="shared" si="2352"/>
        <v>0</v>
      </c>
      <c r="AB3005" s="204">
        <f>IF(AA3005=0,0,SUMIFS('Sch A. Input'!$H1495:$AQ1495,'Sch A. Input'!$H$14:$AQ$14,"Recurring",'Sch A. Input'!$H$13:$AQ$13,"&lt;="&amp;$L$11,'Sch A. Input'!$H$13:$AQ$13,"&lt;="&amp;$AI$1521,'Sch A. Input'!$H$13:$AQ$13,"&gt;"&amp;$Y$1521))</f>
        <v>0</v>
      </c>
      <c r="AC3005" s="204">
        <f>IF(AA3005=0,0,SUMIFS('Sch A. Input'!$H1495:$AQ1495,'Sch A. Input'!$H$14:$AQ$14,"One-time",'Sch A. Input'!$H$13:$AQ$13,"&lt;="&amp;$L$11,'Sch A. Input'!$H$13:$AQ$13,"&lt;="&amp;$AI$1521,'Sch A. Input'!$H$13:$AQ$13,"&gt;"&amp;$Y$1521))</f>
        <v>0</v>
      </c>
      <c r="AD3005" s="230">
        <f t="shared" si="2353"/>
        <v>0</v>
      </c>
      <c r="AE3005" s="204">
        <f t="shared" si="2354"/>
        <v>0</v>
      </c>
      <c r="AF3005" s="204">
        <f t="shared" si="2355"/>
        <v>0</v>
      </c>
      <c r="AG3005" s="226">
        <f t="shared" si="2396"/>
        <v>0</v>
      </c>
      <c r="AH3005" s="261">
        <f t="shared" si="2390"/>
        <v>0</v>
      </c>
      <c r="AI3005" s="252">
        <f t="shared" si="2391"/>
        <v>0</v>
      </c>
      <c r="AJ3005" s="3"/>
      <c r="AK3005" s="232">
        <f t="shared" si="2356"/>
        <v>0</v>
      </c>
      <c r="AL3005" s="204">
        <f>IF(AK3005=0,0,SUMIFS('Sch A. Input'!$H1495:$AQ1495,'Sch A. Input'!$H$14:$AQ$14,"Recurring",'Sch A. Input'!$H$13:$AQ$13,"&lt;="&amp;$L$11,'Sch A. Input'!$H$13:$AQ$13,"&lt;="&amp;$AS$1521,'Sch A. Input'!$H$13:$AQ$13,"&gt;"&amp;$AI$1521))</f>
        <v>0</v>
      </c>
      <c r="AM3005" s="204">
        <f>IF(AK3005=0,0,SUMIFS('Sch A. Input'!$H1495:$AQ1495,'Sch A. Input'!$H$14:$AQ$14,"One-time",'Sch A. Input'!$H$13:$AQ$13,"&lt;="&amp;L$11,'Sch A. Input'!$H$13:$AQ$13,"&lt;="&amp;$AS$1521,'Sch A. Input'!$H$13:$AQ$13,"&gt;"&amp;$AI$1521))</f>
        <v>0</v>
      </c>
      <c r="AN3005" s="230">
        <f t="shared" si="2357"/>
        <v>0</v>
      </c>
      <c r="AO3005" s="204">
        <f t="shared" si="2358"/>
        <v>0</v>
      </c>
      <c r="AP3005" s="204">
        <f t="shared" si="2359"/>
        <v>0</v>
      </c>
      <c r="AQ3005" s="226">
        <f t="shared" si="2397"/>
        <v>0</v>
      </c>
      <c r="AR3005" s="261">
        <f t="shared" si="2392"/>
        <v>0</v>
      </c>
      <c r="AS3005" s="252">
        <f t="shared" si="2393"/>
        <v>0</v>
      </c>
      <c r="AT3005" s="3"/>
      <c r="AY3005" s="132"/>
      <c r="AZ3005" s="132"/>
      <c r="BL3005" s="2"/>
      <c r="BM3005" s="2"/>
      <c r="BN3005" s="2"/>
      <c r="BO3005" s="2"/>
      <c r="BP3005" s="2"/>
      <c r="BQ3005" s="2"/>
      <c r="BR3005" s="2"/>
      <c r="BS3005" s="2"/>
      <c r="BT3005" s="2"/>
      <c r="BU3005" s="2"/>
      <c r="BV3005" s="2"/>
      <c r="BW3005" s="2"/>
      <c r="BX3005" s="2"/>
      <c r="BY3005" s="2"/>
      <c r="BZ3005" s="2"/>
      <c r="CA3005" s="2"/>
      <c r="CJ3005"/>
      <c r="CK3005"/>
      <c r="CL3005"/>
      <c r="CM3005"/>
      <c r="CN3005"/>
      <c r="CO3005"/>
      <c r="CP3005"/>
      <c r="CQ3005"/>
      <c r="CR3005"/>
      <c r="CS3005"/>
      <c r="CT3005"/>
      <c r="CU3005"/>
      <c r="CV3005"/>
      <c r="CW3005"/>
      <c r="CX3005"/>
    </row>
    <row r="3006" spans="2:102" x14ac:dyDescent="0.25">
      <c r="B3006" s="62" t="str">
        <f t="shared" ref="B3006:F3006" si="2405">B1499</f>
        <v/>
      </c>
      <c r="C3006" s="137" t="str">
        <f t="shared" si="2405"/>
        <v/>
      </c>
      <c r="D3006" s="225" t="str">
        <f t="shared" si="2405"/>
        <v/>
      </c>
      <c r="E3006" s="225">
        <f t="shared" si="2405"/>
        <v>46477</v>
      </c>
      <c r="F3006" s="225">
        <f t="shared" si="2405"/>
        <v>0</v>
      </c>
      <c r="G3006" s="84">
        <f t="shared" si="2384"/>
        <v>0</v>
      </c>
      <c r="H3006" s="204">
        <f>IF(G3006=0,0,SUMIFS('Sch A. Input'!$H1496:$AQ1496,'Sch A. Input'!$H$14:$AQ$14,"Recurring",'Sch A. Input'!$H$13:$AQ$13,"&lt;="&amp;$O$1521,'Sch A. Input'!$H$13:$AQ$13,"&lt;="&amp;$L$11))</f>
        <v>0</v>
      </c>
      <c r="I3006" s="204">
        <f>IF(G3006=0,0,SUMIFS('Sch A. Input'!$H1496:$AQ1496,'Sch A. Input'!$H$14:$AQ$14,"One-time",'Sch A. Input'!$H$13:$AQ$13,"&lt;="&amp;$O$1521,'Sch A. Input'!$H$13:$AQ$13,"&lt;="&amp;$L$11))</f>
        <v>0</v>
      </c>
      <c r="J3006" s="230">
        <f t="shared" si="2345"/>
        <v>0</v>
      </c>
      <c r="K3006" s="204">
        <f t="shared" si="2346"/>
        <v>0</v>
      </c>
      <c r="L3006" s="204">
        <f t="shared" si="2347"/>
        <v>0</v>
      </c>
      <c r="M3006" s="226">
        <f t="shared" si="2385"/>
        <v>0</v>
      </c>
      <c r="N3006" s="261">
        <f t="shared" si="2386"/>
        <v>0</v>
      </c>
      <c r="O3006" s="252">
        <f t="shared" si="2387"/>
        <v>0</v>
      </c>
      <c r="Q3006" s="232">
        <f t="shared" si="2348"/>
        <v>0</v>
      </c>
      <c r="R3006" s="204">
        <f>IF(Q3006=0,0,SUMIFS('Sch A. Input'!$H1496:$AQ1496,'Sch A. Input'!$H$14:$AQ$14,"Recurring",'Sch A. Input'!$H$13:$AQ$13,"&lt;="&amp;$Y$1521,'Sch A. Input'!$H$13:$AQ$13,"&gt;"&amp;$O$1521,'Sch A. Input'!$H$13:$AQ$13,"&lt;="&amp;$L$11))</f>
        <v>0</v>
      </c>
      <c r="S3006" s="204">
        <f>IF(Q3006=0,0,SUMIFS('Sch A. Input'!$H1496:$AQ1496,'Sch A. Input'!$H$14:$AQ$14,"One-time",'Sch A. Input'!$H$13:$AQ$13,"&lt;="&amp;$Y$1521,'Sch A. Input'!$H$13:$AQ$13,"&gt;"&amp;$O$1521,'Sch A. Input'!$H$13:$AQ$13,"&lt;="&amp;$L$11))</f>
        <v>0</v>
      </c>
      <c r="T3006" s="230">
        <f t="shared" si="2349"/>
        <v>0</v>
      </c>
      <c r="U3006" s="204">
        <f t="shared" si="2350"/>
        <v>0</v>
      </c>
      <c r="V3006" s="204">
        <f t="shared" si="2351"/>
        <v>0</v>
      </c>
      <c r="W3006" s="226">
        <f t="shared" si="2395"/>
        <v>0</v>
      </c>
      <c r="X3006" s="261">
        <f t="shared" si="2388"/>
        <v>0</v>
      </c>
      <c r="Y3006" s="252">
        <f t="shared" si="2389"/>
        <v>0</v>
      </c>
      <c r="Z3006" s="206"/>
      <c r="AA3006" s="232">
        <f t="shared" si="2352"/>
        <v>0</v>
      </c>
      <c r="AB3006" s="204">
        <f>IF(AA3006=0,0,SUMIFS('Sch A. Input'!$H1496:$AQ1496,'Sch A. Input'!$H$14:$AQ$14,"Recurring",'Sch A. Input'!$H$13:$AQ$13,"&lt;="&amp;$L$11,'Sch A. Input'!$H$13:$AQ$13,"&lt;="&amp;$AI$1521,'Sch A. Input'!$H$13:$AQ$13,"&gt;"&amp;$Y$1521))</f>
        <v>0</v>
      </c>
      <c r="AC3006" s="204">
        <f>IF(AA3006=0,0,SUMIFS('Sch A. Input'!$H1496:$AQ1496,'Sch A. Input'!$H$14:$AQ$14,"One-time",'Sch A. Input'!$H$13:$AQ$13,"&lt;="&amp;$L$11,'Sch A. Input'!$H$13:$AQ$13,"&lt;="&amp;$AI$1521,'Sch A. Input'!$H$13:$AQ$13,"&gt;"&amp;$Y$1521))</f>
        <v>0</v>
      </c>
      <c r="AD3006" s="230">
        <f t="shared" si="2353"/>
        <v>0</v>
      </c>
      <c r="AE3006" s="204">
        <f t="shared" si="2354"/>
        <v>0</v>
      </c>
      <c r="AF3006" s="204">
        <f t="shared" si="2355"/>
        <v>0</v>
      </c>
      <c r="AG3006" s="226">
        <f t="shared" si="2396"/>
        <v>0</v>
      </c>
      <c r="AH3006" s="261">
        <f t="shared" si="2390"/>
        <v>0</v>
      </c>
      <c r="AI3006" s="252">
        <f t="shared" si="2391"/>
        <v>0</v>
      </c>
      <c r="AJ3006" s="3"/>
      <c r="AK3006" s="232">
        <f t="shared" si="2356"/>
        <v>0</v>
      </c>
      <c r="AL3006" s="204">
        <f>IF(AK3006=0,0,SUMIFS('Sch A. Input'!$H1496:$AQ1496,'Sch A. Input'!$H$14:$AQ$14,"Recurring",'Sch A. Input'!$H$13:$AQ$13,"&lt;="&amp;$L$11,'Sch A. Input'!$H$13:$AQ$13,"&lt;="&amp;$AS$1521,'Sch A. Input'!$H$13:$AQ$13,"&gt;"&amp;$AI$1521))</f>
        <v>0</v>
      </c>
      <c r="AM3006" s="204">
        <f>IF(AK3006=0,0,SUMIFS('Sch A. Input'!$H1496:$AQ1496,'Sch A. Input'!$H$14:$AQ$14,"One-time",'Sch A. Input'!$H$13:$AQ$13,"&lt;="&amp;L$11,'Sch A. Input'!$H$13:$AQ$13,"&lt;="&amp;$AS$1521,'Sch A. Input'!$H$13:$AQ$13,"&gt;"&amp;$AI$1521))</f>
        <v>0</v>
      </c>
      <c r="AN3006" s="230">
        <f t="shared" si="2357"/>
        <v>0</v>
      </c>
      <c r="AO3006" s="204">
        <f t="shared" si="2358"/>
        <v>0</v>
      </c>
      <c r="AP3006" s="204">
        <f t="shared" si="2359"/>
        <v>0</v>
      </c>
      <c r="AQ3006" s="226">
        <f t="shared" si="2397"/>
        <v>0</v>
      </c>
      <c r="AR3006" s="261">
        <f t="shared" si="2392"/>
        <v>0</v>
      </c>
      <c r="AS3006" s="252">
        <f t="shared" si="2393"/>
        <v>0</v>
      </c>
      <c r="AT3006" s="3"/>
      <c r="AY3006" s="132"/>
      <c r="AZ3006" s="132"/>
      <c r="BL3006" s="2"/>
      <c r="BM3006" s="2"/>
      <c r="BN3006" s="2"/>
      <c r="BO3006" s="2"/>
      <c r="BP3006" s="2"/>
      <c r="BQ3006" s="2"/>
      <c r="BR3006" s="2"/>
      <c r="BS3006" s="2"/>
      <c r="BT3006" s="2"/>
      <c r="BU3006" s="2"/>
      <c r="BV3006" s="2"/>
      <c r="BW3006" s="2"/>
      <c r="BX3006" s="2"/>
      <c r="BY3006" s="2"/>
      <c r="BZ3006" s="2"/>
      <c r="CA3006" s="2"/>
      <c r="CJ3006"/>
      <c r="CK3006"/>
      <c r="CL3006"/>
      <c r="CM3006"/>
      <c r="CN3006"/>
      <c r="CO3006"/>
      <c r="CP3006"/>
      <c r="CQ3006"/>
      <c r="CR3006"/>
      <c r="CS3006"/>
      <c r="CT3006"/>
      <c r="CU3006"/>
      <c r="CV3006"/>
      <c r="CW3006"/>
      <c r="CX3006"/>
    </row>
    <row r="3007" spans="2:102" x14ac:dyDescent="0.25">
      <c r="B3007" s="62" t="str">
        <f t="shared" ref="B3007:F3007" si="2406">B1500</f>
        <v/>
      </c>
      <c r="C3007" s="137" t="str">
        <f t="shared" si="2406"/>
        <v/>
      </c>
      <c r="D3007" s="225" t="str">
        <f t="shared" si="2406"/>
        <v/>
      </c>
      <c r="E3007" s="225">
        <f t="shared" si="2406"/>
        <v>46477</v>
      </c>
      <c r="F3007" s="225">
        <f t="shared" si="2406"/>
        <v>0</v>
      </c>
      <c r="G3007" s="84">
        <f t="shared" si="2384"/>
        <v>0</v>
      </c>
      <c r="H3007" s="204">
        <f>IF(G3007=0,0,SUMIFS('Sch A. Input'!$H1497:$AQ1497,'Sch A. Input'!$H$14:$AQ$14,"Recurring",'Sch A. Input'!$H$13:$AQ$13,"&lt;="&amp;$O$1521,'Sch A. Input'!$H$13:$AQ$13,"&lt;="&amp;$L$11))</f>
        <v>0</v>
      </c>
      <c r="I3007" s="204">
        <f>IF(G3007=0,0,SUMIFS('Sch A. Input'!$H1497:$AQ1497,'Sch A. Input'!$H$14:$AQ$14,"One-time",'Sch A. Input'!$H$13:$AQ$13,"&lt;="&amp;$O$1521,'Sch A. Input'!$H$13:$AQ$13,"&lt;="&amp;$L$11))</f>
        <v>0</v>
      </c>
      <c r="J3007" s="230">
        <f t="shared" si="2345"/>
        <v>0</v>
      </c>
      <c r="K3007" s="204">
        <f t="shared" si="2346"/>
        <v>0</v>
      </c>
      <c r="L3007" s="204">
        <f t="shared" si="2347"/>
        <v>0</v>
      </c>
      <c r="M3007" s="226">
        <f t="shared" si="2385"/>
        <v>0</v>
      </c>
      <c r="N3007" s="261">
        <f t="shared" si="2386"/>
        <v>0</v>
      </c>
      <c r="O3007" s="252">
        <f t="shared" si="2387"/>
        <v>0</v>
      </c>
      <c r="Q3007" s="232">
        <f t="shared" si="2348"/>
        <v>0</v>
      </c>
      <c r="R3007" s="204">
        <f>IF(Q3007=0,0,SUMIFS('Sch A. Input'!$H1497:$AQ1497,'Sch A. Input'!$H$14:$AQ$14,"Recurring",'Sch A. Input'!$H$13:$AQ$13,"&lt;="&amp;$Y$1521,'Sch A. Input'!$H$13:$AQ$13,"&gt;"&amp;$O$1521,'Sch A. Input'!$H$13:$AQ$13,"&lt;="&amp;$L$11))</f>
        <v>0</v>
      </c>
      <c r="S3007" s="204">
        <f>IF(Q3007=0,0,SUMIFS('Sch A. Input'!$H1497:$AQ1497,'Sch A. Input'!$H$14:$AQ$14,"One-time",'Sch A. Input'!$H$13:$AQ$13,"&lt;="&amp;$Y$1521,'Sch A. Input'!$H$13:$AQ$13,"&gt;"&amp;$O$1521,'Sch A. Input'!$H$13:$AQ$13,"&lt;="&amp;$L$11))</f>
        <v>0</v>
      </c>
      <c r="T3007" s="230">
        <f t="shared" si="2349"/>
        <v>0</v>
      </c>
      <c r="U3007" s="204">
        <f t="shared" si="2350"/>
        <v>0</v>
      </c>
      <c r="V3007" s="204">
        <f t="shared" si="2351"/>
        <v>0</v>
      </c>
      <c r="W3007" s="226">
        <f t="shared" si="2395"/>
        <v>0</v>
      </c>
      <c r="X3007" s="261">
        <f t="shared" si="2388"/>
        <v>0</v>
      </c>
      <c r="Y3007" s="252">
        <f t="shared" si="2389"/>
        <v>0</v>
      </c>
      <c r="Z3007" s="206"/>
      <c r="AA3007" s="232">
        <f t="shared" si="2352"/>
        <v>0</v>
      </c>
      <c r="AB3007" s="204">
        <f>IF(AA3007=0,0,SUMIFS('Sch A. Input'!$H1497:$AQ1497,'Sch A. Input'!$H$14:$AQ$14,"Recurring",'Sch A. Input'!$H$13:$AQ$13,"&lt;="&amp;$L$11,'Sch A. Input'!$H$13:$AQ$13,"&lt;="&amp;$AI$1521,'Sch A. Input'!$H$13:$AQ$13,"&gt;"&amp;$Y$1521))</f>
        <v>0</v>
      </c>
      <c r="AC3007" s="204">
        <f>IF(AA3007=0,0,SUMIFS('Sch A. Input'!$H1497:$AQ1497,'Sch A. Input'!$H$14:$AQ$14,"One-time",'Sch A. Input'!$H$13:$AQ$13,"&lt;="&amp;$L$11,'Sch A. Input'!$H$13:$AQ$13,"&lt;="&amp;$AI$1521,'Sch A. Input'!$H$13:$AQ$13,"&gt;"&amp;$Y$1521))</f>
        <v>0</v>
      </c>
      <c r="AD3007" s="230">
        <f t="shared" si="2353"/>
        <v>0</v>
      </c>
      <c r="AE3007" s="204">
        <f t="shared" si="2354"/>
        <v>0</v>
      </c>
      <c r="AF3007" s="204">
        <f t="shared" si="2355"/>
        <v>0</v>
      </c>
      <c r="AG3007" s="226">
        <f t="shared" si="2396"/>
        <v>0</v>
      </c>
      <c r="AH3007" s="261">
        <f t="shared" si="2390"/>
        <v>0</v>
      </c>
      <c r="AI3007" s="252">
        <f t="shared" si="2391"/>
        <v>0</v>
      </c>
      <c r="AJ3007" s="3"/>
      <c r="AK3007" s="232">
        <f t="shared" si="2356"/>
        <v>0</v>
      </c>
      <c r="AL3007" s="204">
        <f>IF(AK3007=0,0,SUMIFS('Sch A. Input'!$H1497:$AQ1497,'Sch A. Input'!$H$14:$AQ$14,"Recurring",'Sch A. Input'!$H$13:$AQ$13,"&lt;="&amp;$L$11,'Sch A. Input'!$H$13:$AQ$13,"&lt;="&amp;$AS$1521,'Sch A. Input'!$H$13:$AQ$13,"&gt;"&amp;$AI$1521))</f>
        <v>0</v>
      </c>
      <c r="AM3007" s="204">
        <f>IF(AK3007=0,0,SUMIFS('Sch A. Input'!$H1497:$AQ1497,'Sch A. Input'!$H$14:$AQ$14,"One-time",'Sch A. Input'!$H$13:$AQ$13,"&lt;="&amp;L$11,'Sch A. Input'!$H$13:$AQ$13,"&lt;="&amp;$AS$1521,'Sch A. Input'!$H$13:$AQ$13,"&gt;"&amp;$AI$1521))</f>
        <v>0</v>
      </c>
      <c r="AN3007" s="230">
        <f t="shared" si="2357"/>
        <v>0</v>
      </c>
      <c r="AO3007" s="204">
        <f t="shared" si="2358"/>
        <v>0</v>
      </c>
      <c r="AP3007" s="204">
        <f t="shared" si="2359"/>
        <v>0</v>
      </c>
      <c r="AQ3007" s="226">
        <f t="shared" si="2397"/>
        <v>0</v>
      </c>
      <c r="AR3007" s="261">
        <f t="shared" si="2392"/>
        <v>0</v>
      </c>
      <c r="AS3007" s="252">
        <f t="shared" si="2393"/>
        <v>0</v>
      </c>
      <c r="AT3007" s="3"/>
      <c r="AY3007" s="132"/>
      <c r="AZ3007" s="132"/>
      <c r="BL3007" s="2"/>
      <c r="BM3007" s="2"/>
      <c r="BN3007" s="2"/>
      <c r="BO3007" s="2"/>
      <c r="BP3007" s="2"/>
      <c r="BQ3007" s="2"/>
      <c r="BR3007" s="2"/>
      <c r="BS3007" s="2"/>
      <c r="BT3007" s="2"/>
      <c r="BU3007" s="2"/>
      <c r="BV3007" s="2"/>
      <c r="BW3007" s="2"/>
      <c r="BX3007" s="2"/>
      <c r="BY3007" s="2"/>
      <c r="BZ3007" s="2"/>
      <c r="CA3007" s="2"/>
      <c r="CJ3007"/>
      <c r="CK3007"/>
      <c r="CL3007"/>
      <c r="CM3007"/>
      <c r="CN3007"/>
      <c r="CO3007"/>
      <c r="CP3007"/>
      <c r="CQ3007"/>
      <c r="CR3007"/>
      <c r="CS3007"/>
      <c r="CT3007"/>
      <c r="CU3007"/>
      <c r="CV3007"/>
      <c r="CW3007"/>
      <c r="CX3007"/>
    </row>
    <row r="3008" spans="2:102" x14ac:dyDescent="0.25">
      <c r="B3008" s="62" t="str">
        <f t="shared" ref="B3008:F3008" si="2407">B1501</f>
        <v/>
      </c>
      <c r="C3008" s="137" t="str">
        <f t="shared" si="2407"/>
        <v/>
      </c>
      <c r="D3008" s="225" t="str">
        <f t="shared" si="2407"/>
        <v/>
      </c>
      <c r="E3008" s="225">
        <f t="shared" si="2407"/>
        <v>46477</v>
      </c>
      <c r="F3008" s="225">
        <f t="shared" si="2407"/>
        <v>0</v>
      </c>
      <c r="G3008" s="84">
        <f t="shared" si="2384"/>
        <v>0</v>
      </c>
      <c r="H3008" s="204">
        <f>IF(G3008=0,0,SUMIFS('Sch A. Input'!$H1498:$AQ1498,'Sch A. Input'!$H$14:$AQ$14,"Recurring",'Sch A. Input'!$H$13:$AQ$13,"&lt;="&amp;$O$1521,'Sch A. Input'!$H$13:$AQ$13,"&lt;="&amp;$L$11))</f>
        <v>0</v>
      </c>
      <c r="I3008" s="204">
        <f>IF(G3008=0,0,SUMIFS('Sch A. Input'!$H1498:$AQ1498,'Sch A. Input'!$H$14:$AQ$14,"One-time",'Sch A. Input'!$H$13:$AQ$13,"&lt;="&amp;$O$1521,'Sch A. Input'!$H$13:$AQ$13,"&lt;="&amp;$L$11))</f>
        <v>0</v>
      </c>
      <c r="J3008" s="230">
        <f t="shared" si="2345"/>
        <v>0</v>
      </c>
      <c r="K3008" s="204">
        <f t="shared" si="2346"/>
        <v>0</v>
      </c>
      <c r="L3008" s="204">
        <f t="shared" si="2347"/>
        <v>0</v>
      </c>
      <c r="M3008" s="226">
        <f t="shared" si="2385"/>
        <v>0</v>
      </c>
      <c r="N3008" s="261">
        <f t="shared" si="2386"/>
        <v>0</v>
      </c>
      <c r="O3008" s="252">
        <f t="shared" si="2387"/>
        <v>0</v>
      </c>
      <c r="Q3008" s="232">
        <f t="shared" si="2348"/>
        <v>0</v>
      </c>
      <c r="R3008" s="204">
        <f>IF(Q3008=0,0,SUMIFS('Sch A. Input'!$H1498:$AQ1498,'Sch A. Input'!$H$14:$AQ$14,"Recurring",'Sch A. Input'!$H$13:$AQ$13,"&lt;="&amp;$Y$1521,'Sch A. Input'!$H$13:$AQ$13,"&gt;"&amp;$O$1521,'Sch A. Input'!$H$13:$AQ$13,"&lt;="&amp;$L$11))</f>
        <v>0</v>
      </c>
      <c r="S3008" s="204">
        <f>IF(Q3008=0,0,SUMIFS('Sch A. Input'!$H1498:$AQ1498,'Sch A. Input'!$H$14:$AQ$14,"One-time",'Sch A. Input'!$H$13:$AQ$13,"&lt;="&amp;$Y$1521,'Sch A. Input'!$H$13:$AQ$13,"&gt;"&amp;$O$1521,'Sch A. Input'!$H$13:$AQ$13,"&lt;="&amp;$L$11))</f>
        <v>0</v>
      </c>
      <c r="T3008" s="230">
        <f t="shared" si="2349"/>
        <v>0</v>
      </c>
      <c r="U3008" s="204">
        <f t="shared" si="2350"/>
        <v>0</v>
      </c>
      <c r="V3008" s="204">
        <f t="shared" si="2351"/>
        <v>0</v>
      </c>
      <c r="W3008" s="226">
        <f t="shared" si="2395"/>
        <v>0</v>
      </c>
      <c r="X3008" s="261">
        <f t="shared" si="2388"/>
        <v>0</v>
      </c>
      <c r="Y3008" s="252">
        <f t="shared" si="2389"/>
        <v>0</v>
      </c>
      <c r="Z3008" s="206"/>
      <c r="AA3008" s="232">
        <f t="shared" si="2352"/>
        <v>0</v>
      </c>
      <c r="AB3008" s="204">
        <f>IF(AA3008=0,0,SUMIFS('Sch A. Input'!$H1498:$AQ1498,'Sch A. Input'!$H$14:$AQ$14,"Recurring",'Sch A. Input'!$H$13:$AQ$13,"&lt;="&amp;$L$11,'Sch A. Input'!$H$13:$AQ$13,"&lt;="&amp;$AI$1521,'Sch A. Input'!$H$13:$AQ$13,"&gt;"&amp;$Y$1521))</f>
        <v>0</v>
      </c>
      <c r="AC3008" s="204">
        <f>IF(AA3008=0,0,SUMIFS('Sch A. Input'!$H1498:$AQ1498,'Sch A. Input'!$H$14:$AQ$14,"One-time",'Sch A. Input'!$H$13:$AQ$13,"&lt;="&amp;$L$11,'Sch A. Input'!$H$13:$AQ$13,"&lt;="&amp;$AI$1521,'Sch A. Input'!$H$13:$AQ$13,"&gt;"&amp;$Y$1521))</f>
        <v>0</v>
      </c>
      <c r="AD3008" s="230">
        <f t="shared" si="2353"/>
        <v>0</v>
      </c>
      <c r="AE3008" s="204">
        <f t="shared" si="2354"/>
        <v>0</v>
      </c>
      <c r="AF3008" s="204">
        <f t="shared" si="2355"/>
        <v>0</v>
      </c>
      <c r="AG3008" s="226">
        <f t="shared" si="2396"/>
        <v>0</v>
      </c>
      <c r="AH3008" s="261">
        <f t="shared" si="2390"/>
        <v>0</v>
      </c>
      <c r="AI3008" s="252">
        <f t="shared" si="2391"/>
        <v>0</v>
      </c>
      <c r="AJ3008" s="3"/>
      <c r="AK3008" s="232">
        <f t="shared" si="2356"/>
        <v>0</v>
      </c>
      <c r="AL3008" s="204">
        <f>IF(AK3008=0,0,SUMIFS('Sch A. Input'!$H1498:$AQ1498,'Sch A. Input'!$H$14:$AQ$14,"Recurring",'Sch A. Input'!$H$13:$AQ$13,"&lt;="&amp;$L$11,'Sch A. Input'!$H$13:$AQ$13,"&lt;="&amp;$AS$1521,'Sch A. Input'!$H$13:$AQ$13,"&gt;"&amp;$AI$1521))</f>
        <v>0</v>
      </c>
      <c r="AM3008" s="204">
        <f>IF(AK3008=0,0,SUMIFS('Sch A. Input'!$H1498:$AQ1498,'Sch A. Input'!$H$14:$AQ$14,"One-time",'Sch A. Input'!$H$13:$AQ$13,"&lt;="&amp;L$11,'Sch A. Input'!$H$13:$AQ$13,"&lt;="&amp;$AS$1521,'Sch A. Input'!$H$13:$AQ$13,"&gt;"&amp;$AI$1521))</f>
        <v>0</v>
      </c>
      <c r="AN3008" s="230">
        <f t="shared" si="2357"/>
        <v>0</v>
      </c>
      <c r="AO3008" s="204">
        <f t="shared" si="2358"/>
        <v>0</v>
      </c>
      <c r="AP3008" s="204">
        <f t="shared" si="2359"/>
        <v>0</v>
      </c>
      <c r="AQ3008" s="226">
        <f t="shared" si="2397"/>
        <v>0</v>
      </c>
      <c r="AR3008" s="261">
        <f t="shared" si="2392"/>
        <v>0</v>
      </c>
      <c r="AS3008" s="252">
        <f t="shared" si="2393"/>
        <v>0</v>
      </c>
      <c r="AT3008" s="3"/>
      <c r="AY3008" s="132"/>
      <c r="AZ3008" s="132"/>
      <c r="BL3008" s="2"/>
      <c r="BM3008" s="2"/>
      <c r="BN3008" s="2"/>
      <c r="BO3008" s="2"/>
      <c r="BP3008" s="2"/>
      <c r="BQ3008" s="2"/>
      <c r="BR3008" s="2"/>
      <c r="BS3008" s="2"/>
      <c r="BT3008" s="2"/>
      <c r="BU3008" s="2"/>
      <c r="BV3008" s="2"/>
      <c r="BW3008" s="2"/>
      <c r="BX3008" s="2"/>
      <c r="BY3008" s="2"/>
      <c r="BZ3008" s="2"/>
      <c r="CA3008" s="2"/>
      <c r="CJ3008"/>
      <c r="CK3008"/>
      <c r="CL3008"/>
      <c r="CM3008"/>
      <c r="CN3008"/>
      <c r="CO3008"/>
      <c r="CP3008"/>
      <c r="CQ3008"/>
      <c r="CR3008"/>
      <c r="CS3008"/>
      <c r="CT3008"/>
      <c r="CU3008"/>
      <c r="CV3008"/>
      <c r="CW3008"/>
      <c r="CX3008"/>
    </row>
    <row r="3009" spans="2:102" x14ac:dyDescent="0.25">
      <c r="B3009" s="62" t="str">
        <f t="shared" ref="B3009:F3009" si="2408">B1502</f>
        <v/>
      </c>
      <c r="C3009" s="137" t="str">
        <f t="shared" si="2408"/>
        <v/>
      </c>
      <c r="D3009" s="225" t="str">
        <f t="shared" si="2408"/>
        <v/>
      </c>
      <c r="E3009" s="225">
        <f t="shared" si="2408"/>
        <v>46477</v>
      </c>
      <c r="F3009" s="225">
        <f t="shared" si="2408"/>
        <v>0</v>
      </c>
      <c r="G3009" s="84">
        <f t="shared" si="2384"/>
        <v>0</v>
      </c>
      <c r="H3009" s="204">
        <f>IF(G3009=0,0,SUMIFS('Sch A. Input'!$H1499:$AQ1499,'Sch A. Input'!$H$14:$AQ$14,"Recurring",'Sch A. Input'!$H$13:$AQ$13,"&lt;="&amp;$O$1521,'Sch A. Input'!$H$13:$AQ$13,"&lt;="&amp;$L$11))</f>
        <v>0</v>
      </c>
      <c r="I3009" s="204">
        <f>IF(G3009=0,0,SUMIFS('Sch A. Input'!$H1499:$AQ1499,'Sch A. Input'!$H$14:$AQ$14,"One-time",'Sch A. Input'!$H$13:$AQ$13,"&lt;="&amp;$O$1521,'Sch A. Input'!$H$13:$AQ$13,"&lt;="&amp;$L$11))</f>
        <v>0</v>
      </c>
      <c r="J3009" s="230">
        <f t="shared" si="2345"/>
        <v>0</v>
      </c>
      <c r="K3009" s="204">
        <f t="shared" si="2346"/>
        <v>0</v>
      </c>
      <c r="L3009" s="204">
        <f t="shared" si="2347"/>
        <v>0</v>
      </c>
      <c r="M3009" s="226">
        <f t="shared" si="2385"/>
        <v>0</v>
      </c>
      <c r="N3009" s="261">
        <f t="shared" si="2386"/>
        <v>0</v>
      </c>
      <c r="O3009" s="252">
        <f t="shared" si="2387"/>
        <v>0</v>
      </c>
      <c r="Q3009" s="232">
        <f t="shared" si="2348"/>
        <v>0</v>
      </c>
      <c r="R3009" s="204">
        <f>IF(Q3009=0,0,SUMIFS('Sch A. Input'!$H1499:$AQ1499,'Sch A. Input'!$H$14:$AQ$14,"Recurring",'Sch A. Input'!$H$13:$AQ$13,"&lt;="&amp;$Y$1521,'Sch A. Input'!$H$13:$AQ$13,"&gt;"&amp;$O$1521,'Sch A. Input'!$H$13:$AQ$13,"&lt;="&amp;$L$11))</f>
        <v>0</v>
      </c>
      <c r="S3009" s="204">
        <f>IF(Q3009=0,0,SUMIFS('Sch A. Input'!$H1499:$AQ1499,'Sch A. Input'!$H$14:$AQ$14,"One-time",'Sch A. Input'!$H$13:$AQ$13,"&lt;="&amp;$Y$1521,'Sch A. Input'!$H$13:$AQ$13,"&gt;"&amp;$O$1521,'Sch A. Input'!$H$13:$AQ$13,"&lt;="&amp;$L$11))</f>
        <v>0</v>
      </c>
      <c r="T3009" s="230">
        <f t="shared" si="2349"/>
        <v>0</v>
      </c>
      <c r="U3009" s="204">
        <f t="shared" si="2350"/>
        <v>0</v>
      </c>
      <c r="V3009" s="204">
        <f t="shared" si="2351"/>
        <v>0</v>
      </c>
      <c r="W3009" s="226">
        <f t="shared" si="2395"/>
        <v>0</v>
      </c>
      <c r="X3009" s="261">
        <f t="shared" si="2388"/>
        <v>0</v>
      </c>
      <c r="Y3009" s="252">
        <f t="shared" si="2389"/>
        <v>0</v>
      </c>
      <c r="Z3009" s="206"/>
      <c r="AA3009" s="232">
        <f t="shared" si="2352"/>
        <v>0</v>
      </c>
      <c r="AB3009" s="204">
        <f>IF(AA3009=0,0,SUMIFS('Sch A. Input'!$H1499:$AQ1499,'Sch A. Input'!$H$14:$AQ$14,"Recurring",'Sch A. Input'!$H$13:$AQ$13,"&lt;="&amp;$L$11,'Sch A. Input'!$H$13:$AQ$13,"&lt;="&amp;$AI$1521,'Sch A. Input'!$H$13:$AQ$13,"&gt;"&amp;$Y$1521))</f>
        <v>0</v>
      </c>
      <c r="AC3009" s="204">
        <f>IF(AA3009=0,0,SUMIFS('Sch A. Input'!$H1499:$AQ1499,'Sch A. Input'!$H$14:$AQ$14,"One-time",'Sch A. Input'!$H$13:$AQ$13,"&lt;="&amp;$L$11,'Sch A. Input'!$H$13:$AQ$13,"&lt;="&amp;$AI$1521,'Sch A. Input'!$H$13:$AQ$13,"&gt;"&amp;$Y$1521))</f>
        <v>0</v>
      </c>
      <c r="AD3009" s="230">
        <f t="shared" si="2353"/>
        <v>0</v>
      </c>
      <c r="AE3009" s="204">
        <f t="shared" si="2354"/>
        <v>0</v>
      </c>
      <c r="AF3009" s="204">
        <f t="shared" si="2355"/>
        <v>0</v>
      </c>
      <c r="AG3009" s="226">
        <f t="shared" si="2396"/>
        <v>0</v>
      </c>
      <c r="AH3009" s="261">
        <f t="shared" si="2390"/>
        <v>0</v>
      </c>
      <c r="AI3009" s="252">
        <f t="shared" si="2391"/>
        <v>0</v>
      </c>
      <c r="AJ3009" s="3"/>
      <c r="AK3009" s="232">
        <f t="shared" si="2356"/>
        <v>0</v>
      </c>
      <c r="AL3009" s="204">
        <f>IF(AK3009=0,0,SUMIFS('Sch A. Input'!$H1499:$AQ1499,'Sch A. Input'!$H$14:$AQ$14,"Recurring",'Sch A. Input'!$H$13:$AQ$13,"&lt;="&amp;$L$11,'Sch A. Input'!$H$13:$AQ$13,"&lt;="&amp;$AS$1521,'Sch A. Input'!$H$13:$AQ$13,"&gt;"&amp;$AI$1521))</f>
        <v>0</v>
      </c>
      <c r="AM3009" s="204">
        <f>IF(AK3009=0,0,SUMIFS('Sch A. Input'!$H1499:$AQ1499,'Sch A. Input'!$H$14:$AQ$14,"One-time",'Sch A. Input'!$H$13:$AQ$13,"&lt;="&amp;L$11,'Sch A. Input'!$H$13:$AQ$13,"&lt;="&amp;$AS$1521,'Sch A. Input'!$H$13:$AQ$13,"&gt;"&amp;$AI$1521))</f>
        <v>0</v>
      </c>
      <c r="AN3009" s="230">
        <f t="shared" si="2357"/>
        <v>0</v>
      </c>
      <c r="AO3009" s="204">
        <f t="shared" si="2358"/>
        <v>0</v>
      </c>
      <c r="AP3009" s="204">
        <f t="shared" si="2359"/>
        <v>0</v>
      </c>
      <c r="AQ3009" s="226">
        <f t="shared" si="2397"/>
        <v>0</v>
      </c>
      <c r="AR3009" s="261">
        <f t="shared" si="2392"/>
        <v>0</v>
      </c>
      <c r="AS3009" s="252">
        <f t="shared" si="2393"/>
        <v>0</v>
      </c>
      <c r="AT3009" s="3"/>
      <c r="AY3009" s="132"/>
      <c r="AZ3009" s="132"/>
      <c r="BL3009" s="2"/>
      <c r="BM3009" s="2"/>
      <c r="BN3009" s="2"/>
      <c r="BO3009" s="2"/>
      <c r="BP3009" s="2"/>
      <c r="BQ3009" s="2"/>
      <c r="BR3009" s="2"/>
      <c r="BS3009" s="2"/>
      <c r="BT3009" s="2"/>
      <c r="BU3009" s="2"/>
      <c r="BV3009" s="2"/>
      <c r="BW3009" s="2"/>
      <c r="BX3009" s="2"/>
      <c r="BY3009" s="2"/>
      <c r="BZ3009" s="2"/>
      <c r="CA3009" s="2"/>
      <c r="CJ3009"/>
      <c r="CK3009"/>
      <c r="CL3009"/>
      <c r="CM3009"/>
      <c r="CN3009"/>
      <c r="CO3009"/>
      <c r="CP3009"/>
      <c r="CQ3009"/>
      <c r="CR3009"/>
      <c r="CS3009"/>
      <c r="CT3009"/>
      <c r="CU3009"/>
      <c r="CV3009"/>
      <c r="CW3009"/>
      <c r="CX3009"/>
    </row>
    <row r="3010" spans="2:102" x14ac:dyDescent="0.25">
      <c r="B3010" s="62" t="str">
        <f t="shared" ref="B3010:F3010" si="2409">B1503</f>
        <v/>
      </c>
      <c r="C3010" s="137" t="str">
        <f t="shared" si="2409"/>
        <v/>
      </c>
      <c r="D3010" s="225" t="str">
        <f t="shared" si="2409"/>
        <v/>
      </c>
      <c r="E3010" s="225">
        <f t="shared" si="2409"/>
        <v>46477</v>
      </c>
      <c r="F3010" s="225">
        <f t="shared" si="2409"/>
        <v>0</v>
      </c>
      <c r="G3010" s="84">
        <f t="shared" si="2384"/>
        <v>0</v>
      </c>
      <c r="H3010" s="204">
        <f>IF(G3010=0,0,SUMIFS('Sch A. Input'!$H1500:$AQ1500,'Sch A. Input'!$H$14:$AQ$14,"Recurring",'Sch A. Input'!$H$13:$AQ$13,"&lt;="&amp;$O$1521,'Sch A. Input'!$H$13:$AQ$13,"&lt;="&amp;$L$11))</f>
        <v>0</v>
      </c>
      <c r="I3010" s="204">
        <f>IF(G3010=0,0,SUMIFS('Sch A. Input'!$H1500:$AQ1500,'Sch A. Input'!$H$14:$AQ$14,"One-time",'Sch A. Input'!$H$13:$AQ$13,"&lt;="&amp;$O$1521,'Sch A. Input'!$H$13:$AQ$13,"&lt;="&amp;$L$11))</f>
        <v>0</v>
      </c>
      <c r="J3010" s="230">
        <f t="shared" si="2345"/>
        <v>0</v>
      </c>
      <c r="K3010" s="204">
        <f t="shared" si="2346"/>
        <v>0</v>
      </c>
      <c r="L3010" s="204">
        <f t="shared" si="2347"/>
        <v>0</v>
      </c>
      <c r="M3010" s="226">
        <f t="shared" si="2385"/>
        <v>0</v>
      </c>
      <c r="N3010" s="261">
        <f t="shared" si="2386"/>
        <v>0</v>
      </c>
      <c r="O3010" s="252">
        <f t="shared" si="2387"/>
        <v>0</v>
      </c>
      <c r="Q3010" s="232">
        <f t="shared" si="2348"/>
        <v>0</v>
      </c>
      <c r="R3010" s="204">
        <f>IF(Q3010=0,0,SUMIFS('Sch A. Input'!$H1500:$AQ1500,'Sch A. Input'!$H$14:$AQ$14,"Recurring",'Sch A. Input'!$H$13:$AQ$13,"&lt;="&amp;$Y$1521,'Sch A. Input'!$H$13:$AQ$13,"&gt;"&amp;$O$1521,'Sch A. Input'!$H$13:$AQ$13,"&lt;="&amp;$L$11))</f>
        <v>0</v>
      </c>
      <c r="S3010" s="204">
        <f>IF(Q3010=0,0,SUMIFS('Sch A. Input'!$H1500:$AQ1500,'Sch A. Input'!$H$14:$AQ$14,"One-time",'Sch A. Input'!$H$13:$AQ$13,"&lt;="&amp;$Y$1521,'Sch A. Input'!$H$13:$AQ$13,"&gt;"&amp;$O$1521,'Sch A. Input'!$H$13:$AQ$13,"&lt;="&amp;$L$11))</f>
        <v>0</v>
      </c>
      <c r="T3010" s="230">
        <f t="shared" si="2349"/>
        <v>0</v>
      </c>
      <c r="U3010" s="204">
        <f t="shared" si="2350"/>
        <v>0</v>
      </c>
      <c r="V3010" s="204">
        <f t="shared" si="2351"/>
        <v>0</v>
      </c>
      <c r="W3010" s="226">
        <f t="shared" si="2395"/>
        <v>0</v>
      </c>
      <c r="X3010" s="261">
        <f t="shared" si="2388"/>
        <v>0</v>
      </c>
      <c r="Y3010" s="252">
        <f t="shared" si="2389"/>
        <v>0</v>
      </c>
      <c r="Z3010" s="206"/>
      <c r="AA3010" s="232">
        <f t="shared" si="2352"/>
        <v>0</v>
      </c>
      <c r="AB3010" s="204">
        <f>IF(AA3010=0,0,SUMIFS('Sch A. Input'!$H1500:$AQ1500,'Sch A. Input'!$H$14:$AQ$14,"Recurring",'Sch A. Input'!$H$13:$AQ$13,"&lt;="&amp;$L$11,'Sch A. Input'!$H$13:$AQ$13,"&lt;="&amp;$AI$1521,'Sch A. Input'!$H$13:$AQ$13,"&gt;"&amp;$Y$1521))</f>
        <v>0</v>
      </c>
      <c r="AC3010" s="204">
        <f>IF(AA3010=0,0,SUMIFS('Sch A. Input'!$H1500:$AQ1500,'Sch A. Input'!$H$14:$AQ$14,"One-time",'Sch A. Input'!$H$13:$AQ$13,"&lt;="&amp;$L$11,'Sch A. Input'!$H$13:$AQ$13,"&lt;="&amp;$AI$1521,'Sch A. Input'!$H$13:$AQ$13,"&gt;"&amp;$Y$1521))</f>
        <v>0</v>
      </c>
      <c r="AD3010" s="230">
        <f t="shared" si="2353"/>
        <v>0</v>
      </c>
      <c r="AE3010" s="204">
        <f t="shared" si="2354"/>
        <v>0</v>
      </c>
      <c r="AF3010" s="204">
        <f t="shared" si="2355"/>
        <v>0</v>
      </c>
      <c r="AG3010" s="226">
        <f t="shared" si="2396"/>
        <v>0</v>
      </c>
      <c r="AH3010" s="261">
        <f t="shared" si="2390"/>
        <v>0</v>
      </c>
      <c r="AI3010" s="252">
        <f t="shared" si="2391"/>
        <v>0</v>
      </c>
      <c r="AJ3010" s="3"/>
      <c r="AK3010" s="232">
        <f t="shared" si="2356"/>
        <v>0</v>
      </c>
      <c r="AL3010" s="204">
        <f>IF(AK3010=0,0,SUMIFS('Sch A. Input'!$H1500:$AQ1500,'Sch A. Input'!$H$14:$AQ$14,"Recurring",'Sch A. Input'!$H$13:$AQ$13,"&lt;="&amp;$L$11,'Sch A. Input'!$H$13:$AQ$13,"&lt;="&amp;$AS$1521,'Sch A. Input'!$H$13:$AQ$13,"&gt;"&amp;$AI$1521))</f>
        <v>0</v>
      </c>
      <c r="AM3010" s="204">
        <f>IF(AK3010=0,0,SUMIFS('Sch A. Input'!$H1500:$AQ1500,'Sch A. Input'!$H$14:$AQ$14,"One-time",'Sch A. Input'!$H$13:$AQ$13,"&lt;="&amp;L$11,'Sch A. Input'!$H$13:$AQ$13,"&lt;="&amp;$AS$1521,'Sch A. Input'!$H$13:$AQ$13,"&gt;"&amp;$AI$1521))</f>
        <v>0</v>
      </c>
      <c r="AN3010" s="230">
        <f t="shared" si="2357"/>
        <v>0</v>
      </c>
      <c r="AO3010" s="204">
        <f t="shared" si="2358"/>
        <v>0</v>
      </c>
      <c r="AP3010" s="204">
        <f t="shared" si="2359"/>
        <v>0</v>
      </c>
      <c r="AQ3010" s="226">
        <f t="shared" si="2397"/>
        <v>0</v>
      </c>
      <c r="AR3010" s="261">
        <f t="shared" si="2392"/>
        <v>0</v>
      </c>
      <c r="AS3010" s="252">
        <f t="shared" si="2393"/>
        <v>0</v>
      </c>
      <c r="AT3010" s="3"/>
      <c r="AY3010" s="132"/>
      <c r="AZ3010" s="132"/>
      <c r="BL3010" s="2"/>
      <c r="BM3010" s="2"/>
      <c r="BN3010" s="2"/>
      <c r="BO3010" s="2"/>
      <c r="BP3010" s="2"/>
      <c r="BQ3010" s="2"/>
      <c r="BR3010" s="2"/>
      <c r="BS3010" s="2"/>
      <c r="BT3010" s="2"/>
      <c r="BU3010" s="2"/>
      <c r="BV3010" s="2"/>
      <c r="BW3010" s="2"/>
      <c r="BX3010" s="2"/>
      <c r="BY3010" s="2"/>
      <c r="BZ3010" s="2"/>
      <c r="CA3010" s="2"/>
      <c r="CJ3010"/>
      <c r="CK3010"/>
      <c r="CL3010"/>
      <c r="CM3010"/>
      <c r="CN3010"/>
      <c r="CO3010"/>
      <c r="CP3010"/>
      <c r="CQ3010"/>
      <c r="CR3010"/>
      <c r="CS3010"/>
      <c r="CT3010"/>
      <c r="CU3010"/>
      <c r="CV3010"/>
      <c r="CW3010"/>
      <c r="CX3010"/>
    </row>
    <row r="3011" spans="2:102" x14ac:dyDescent="0.25">
      <c r="B3011" s="62" t="str">
        <f t="shared" ref="B3011:F3011" si="2410">B1504</f>
        <v/>
      </c>
      <c r="C3011" s="137" t="str">
        <f t="shared" si="2410"/>
        <v/>
      </c>
      <c r="D3011" s="225" t="str">
        <f t="shared" si="2410"/>
        <v/>
      </c>
      <c r="E3011" s="225">
        <f t="shared" si="2410"/>
        <v>46477</v>
      </c>
      <c r="F3011" s="225">
        <f t="shared" si="2410"/>
        <v>0</v>
      </c>
      <c r="G3011" s="84">
        <f t="shared" si="2384"/>
        <v>0</v>
      </c>
      <c r="H3011" s="204">
        <f>IF(G3011=0,0,SUMIFS('Sch A. Input'!$H1501:$AQ1501,'Sch A. Input'!$H$14:$AQ$14,"Recurring",'Sch A. Input'!$H$13:$AQ$13,"&lt;="&amp;$O$1521,'Sch A. Input'!$H$13:$AQ$13,"&lt;="&amp;$L$11))</f>
        <v>0</v>
      </c>
      <c r="I3011" s="204">
        <f>IF(G3011=0,0,SUMIFS('Sch A. Input'!$H1501:$AQ1501,'Sch A. Input'!$H$14:$AQ$14,"One-time",'Sch A. Input'!$H$13:$AQ$13,"&lt;="&amp;$O$1521,'Sch A. Input'!$H$13:$AQ$13,"&lt;="&amp;$L$11))</f>
        <v>0</v>
      </c>
      <c r="J3011" s="230">
        <f t="shared" si="2345"/>
        <v>0</v>
      </c>
      <c r="K3011" s="204">
        <f t="shared" si="2346"/>
        <v>0</v>
      </c>
      <c r="L3011" s="204">
        <f t="shared" si="2347"/>
        <v>0</v>
      </c>
      <c r="M3011" s="226">
        <f t="shared" si="2385"/>
        <v>0</v>
      </c>
      <c r="N3011" s="261">
        <f t="shared" si="2386"/>
        <v>0</v>
      </c>
      <c r="O3011" s="252">
        <f t="shared" si="2387"/>
        <v>0</v>
      </c>
      <c r="Q3011" s="232">
        <f t="shared" si="2348"/>
        <v>0</v>
      </c>
      <c r="R3011" s="204">
        <f>IF(Q3011=0,0,SUMIFS('Sch A. Input'!$H1501:$AQ1501,'Sch A. Input'!$H$14:$AQ$14,"Recurring",'Sch A. Input'!$H$13:$AQ$13,"&lt;="&amp;$Y$1521,'Sch A. Input'!$H$13:$AQ$13,"&gt;"&amp;$O$1521,'Sch A. Input'!$H$13:$AQ$13,"&lt;="&amp;$L$11))</f>
        <v>0</v>
      </c>
      <c r="S3011" s="204">
        <f>IF(Q3011=0,0,SUMIFS('Sch A. Input'!$H1501:$AQ1501,'Sch A. Input'!$H$14:$AQ$14,"One-time",'Sch A. Input'!$H$13:$AQ$13,"&lt;="&amp;$Y$1521,'Sch A. Input'!$H$13:$AQ$13,"&gt;"&amp;$O$1521,'Sch A. Input'!$H$13:$AQ$13,"&lt;="&amp;$L$11))</f>
        <v>0</v>
      </c>
      <c r="T3011" s="230">
        <f t="shared" si="2349"/>
        <v>0</v>
      </c>
      <c r="U3011" s="204">
        <f t="shared" si="2350"/>
        <v>0</v>
      </c>
      <c r="V3011" s="204">
        <f t="shared" si="2351"/>
        <v>0</v>
      </c>
      <c r="W3011" s="226">
        <f t="shared" si="2395"/>
        <v>0</v>
      </c>
      <c r="X3011" s="261">
        <f t="shared" si="2388"/>
        <v>0</v>
      </c>
      <c r="Y3011" s="252">
        <f t="shared" si="2389"/>
        <v>0</v>
      </c>
      <c r="Z3011" s="206"/>
      <c r="AA3011" s="232">
        <f t="shared" si="2352"/>
        <v>0</v>
      </c>
      <c r="AB3011" s="204">
        <f>IF(AA3011=0,0,SUMIFS('Sch A. Input'!$H1501:$AQ1501,'Sch A. Input'!$H$14:$AQ$14,"Recurring",'Sch A. Input'!$H$13:$AQ$13,"&lt;="&amp;$L$11,'Sch A. Input'!$H$13:$AQ$13,"&lt;="&amp;$AI$1521,'Sch A. Input'!$H$13:$AQ$13,"&gt;"&amp;$Y$1521))</f>
        <v>0</v>
      </c>
      <c r="AC3011" s="204">
        <f>IF(AA3011=0,0,SUMIFS('Sch A. Input'!$H1501:$AQ1501,'Sch A. Input'!$H$14:$AQ$14,"One-time",'Sch A. Input'!$H$13:$AQ$13,"&lt;="&amp;$L$11,'Sch A. Input'!$H$13:$AQ$13,"&lt;="&amp;$AI$1521,'Sch A. Input'!$H$13:$AQ$13,"&gt;"&amp;$Y$1521))</f>
        <v>0</v>
      </c>
      <c r="AD3011" s="230">
        <f t="shared" si="2353"/>
        <v>0</v>
      </c>
      <c r="AE3011" s="204">
        <f t="shared" si="2354"/>
        <v>0</v>
      </c>
      <c r="AF3011" s="204">
        <f t="shared" si="2355"/>
        <v>0</v>
      </c>
      <c r="AG3011" s="226">
        <f t="shared" si="2396"/>
        <v>0</v>
      </c>
      <c r="AH3011" s="261">
        <f t="shared" si="2390"/>
        <v>0</v>
      </c>
      <c r="AI3011" s="252">
        <f t="shared" si="2391"/>
        <v>0</v>
      </c>
      <c r="AJ3011" s="3"/>
      <c r="AK3011" s="232">
        <f t="shared" si="2356"/>
        <v>0</v>
      </c>
      <c r="AL3011" s="204">
        <f>IF(AK3011=0,0,SUMIFS('Sch A. Input'!$H1501:$AQ1501,'Sch A. Input'!$H$14:$AQ$14,"Recurring",'Sch A. Input'!$H$13:$AQ$13,"&lt;="&amp;$L$11,'Sch A. Input'!$H$13:$AQ$13,"&lt;="&amp;$AS$1521,'Sch A. Input'!$H$13:$AQ$13,"&gt;"&amp;$AI$1521))</f>
        <v>0</v>
      </c>
      <c r="AM3011" s="204">
        <f>IF(AK3011=0,0,SUMIFS('Sch A. Input'!$H1501:$AQ1501,'Sch A. Input'!$H$14:$AQ$14,"One-time",'Sch A. Input'!$H$13:$AQ$13,"&lt;="&amp;L$11,'Sch A. Input'!$H$13:$AQ$13,"&lt;="&amp;$AS$1521,'Sch A. Input'!$H$13:$AQ$13,"&gt;"&amp;$AI$1521))</f>
        <v>0</v>
      </c>
      <c r="AN3011" s="230">
        <f t="shared" si="2357"/>
        <v>0</v>
      </c>
      <c r="AO3011" s="204">
        <f t="shared" si="2358"/>
        <v>0</v>
      </c>
      <c r="AP3011" s="204">
        <f t="shared" si="2359"/>
        <v>0</v>
      </c>
      <c r="AQ3011" s="226">
        <f t="shared" si="2397"/>
        <v>0</v>
      </c>
      <c r="AR3011" s="261">
        <f t="shared" si="2392"/>
        <v>0</v>
      </c>
      <c r="AS3011" s="252">
        <f t="shared" si="2393"/>
        <v>0</v>
      </c>
      <c r="AT3011" s="3"/>
      <c r="AY3011" s="132"/>
      <c r="AZ3011" s="132"/>
      <c r="BL3011" s="2"/>
      <c r="BM3011" s="2"/>
      <c r="BN3011" s="2"/>
      <c r="BO3011" s="2"/>
      <c r="BP3011" s="2"/>
      <c r="BQ3011" s="2"/>
      <c r="BR3011" s="2"/>
      <c r="BS3011" s="2"/>
      <c r="BT3011" s="2"/>
      <c r="BU3011" s="2"/>
      <c r="BV3011" s="2"/>
      <c r="BW3011" s="2"/>
      <c r="BX3011" s="2"/>
      <c r="BY3011" s="2"/>
      <c r="BZ3011" s="2"/>
      <c r="CA3011" s="2"/>
      <c r="CJ3011"/>
      <c r="CK3011"/>
      <c r="CL3011"/>
      <c r="CM3011"/>
      <c r="CN3011"/>
      <c r="CO3011"/>
      <c r="CP3011"/>
      <c r="CQ3011"/>
      <c r="CR3011"/>
      <c r="CS3011"/>
      <c r="CT3011"/>
      <c r="CU3011"/>
      <c r="CV3011"/>
      <c r="CW3011"/>
      <c r="CX3011"/>
    </row>
    <row r="3012" spans="2:102" x14ac:dyDescent="0.25">
      <c r="B3012" s="62" t="str">
        <f t="shared" ref="B3012:F3012" si="2411">B1505</f>
        <v/>
      </c>
      <c r="C3012" s="137" t="str">
        <f t="shared" si="2411"/>
        <v/>
      </c>
      <c r="D3012" s="225" t="str">
        <f t="shared" si="2411"/>
        <v/>
      </c>
      <c r="E3012" s="225">
        <f t="shared" si="2411"/>
        <v>46477</v>
      </c>
      <c r="F3012" s="225">
        <f t="shared" si="2411"/>
        <v>0</v>
      </c>
      <c r="G3012" s="84">
        <f t="shared" si="2384"/>
        <v>0</v>
      </c>
      <c r="H3012" s="204">
        <f>IF(G3012=0,0,SUMIFS('Sch A. Input'!$H1502:$AQ1502,'Sch A. Input'!$H$14:$AQ$14,"Recurring",'Sch A. Input'!$H$13:$AQ$13,"&lt;="&amp;$O$1521,'Sch A. Input'!$H$13:$AQ$13,"&lt;="&amp;$L$11))</f>
        <v>0</v>
      </c>
      <c r="I3012" s="204">
        <f>IF(G3012=0,0,SUMIFS('Sch A. Input'!$H1502:$AQ1502,'Sch A. Input'!$H$14:$AQ$14,"One-time",'Sch A. Input'!$H$13:$AQ$13,"&lt;="&amp;$O$1521,'Sch A. Input'!$H$13:$AQ$13,"&lt;="&amp;$L$11))</f>
        <v>0</v>
      </c>
      <c r="J3012" s="230">
        <f t="shared" si="2345"/>
        <v>0</v>
      </c>
      <c r="K3012" s="204">
        <f t="shared" si="2346"/>
        <v>0</v>
      </c>
      <c r="L3012" s="204">
        <f t="shared" si="2347"/>
        <v>0</v>
      </c>
      <c r="M3012" s="226">
        <f t="shared" si="2385"/>
        <v>0</v>
      </c>
      <c r="N3012" s="261">
        <f t="shared" si="2386"/>
        <v>0</v>
      </c>
      <c r="O3012" s="252">
        <f t="shared" si="2387"/>
        <v>0</v>
      </c>
      <c r="Q3012" s="232">
        <f t="shared" si="2348"/>
        <v>0</v>
      </c>
      <c r="R3012" s="204">
        <f>IF(Q3012=0,0,SUMIFS('Sch A. Input'!$H1502:$AQ1502,'Sch A. Input'!$H$14:$AQ$14,"Recurring",'Sch A. Input'!$H$13:$AQ$13,"&lt;="&amp;$Y$1521,'Sch A. Input'!$H$13:$AQ$13,"&gt;"&amp;$O$1521,'Sch A. Input'!$H$13:$AQ$13,"&lt;="&amp;$L$11))</f>
        <v>0</v>
      </c>
      <c r="S3012" s="204">
        <f>IF(Q3012=0,0,SUMIFS('Sch A. Input'!$H1502:$AQ1502,'Sch A. Input'!$H$14:$AQ$14,"One-time",'Sch A. Input'!$H$13:$AQ$13,"&lt;="&amp;$Y$1521,'Sch A. Input'!$H$13:$AQ$13,"&gt;"&amp;$O$1521,'Sch A. Input'!$H$13:$AQ$13,"&lt;="&amp;$L$11))</f>
        <v>0</v>
      </c>
      <c r="T3012" s="230">
        <f t="shared" si="2349"/>
        <v>0</v>
      </c>
      <c r="U3012" s="204">
        <f t="shared" si="2350"/>
        <v>0</v>
      </c>
      <c r="V3012" s="204">
        <f t="shared" si="2351"/>
        <v>0</v>
      </c>
      <c r="W3012" s="226">
        <f t="shared" si="2395"/>
        <v>0</v>
      </c>
      <c r="X3012" s="261">
        <f t="shared" si="2388"/>
        <v>0</v>
      </c>
      <c r="Y3012" s="252">
        <f t="shared" si="2389"/>
        <v>0</v>
      </c>
      <c r="Z3012" s="206"/>
      <c r="AA3012" s="232">
        <f t="shared" si="2352"/>
        <v>0</v>
      </c>
      <c r="AB3012" s="204">
        <f>IF(AA3012=0,0,SUMIFS('Sch A. Input'!$H1502:$AQ1502,'Sch A. Input'!$H$14:$AQ$14,"Recurring",'Sch A. Input'!$H$13:$AQ$13,"&lt;="&amp;$L$11,'Sch A. Input'!$H$13:$AQ$13,"&lt;="&amp;$AI$1521,'Sch A. Input'!$H$13:$AQ$13,"&gt;"&amp;$Y$1521))</f>
        <v>0</v>
      </c>
      <c r="AC3012" s="204">
        <f>IF(AA3012=0,0,SUMIFS('Sch A. Input'!$H1502:$AQ1502,'Sch A. Input'!$H$14:$AQ$14,"One-time",'Sch A. Input'!$H$13:$AQ$13,"&lt;="&amp;$L$11,'Sch A. Input'!$H$13:$AQ$13,"&lt;="&amp;$AI$1521,'Sch A. Input'!$H$13:$AQ$13,"&gt;"&amp;$Y$1521))</f>
        <v>0</v>
      </c>
      <c r="AD3012" s="230">
        <f t="shared" si="2353"/>
        <v>0</v>
      </c>
      <c r="AE3012" s="204">
        <f t="shared" si="2354"/>
        <v>0</v>
      </c>
      <c r="AF3012" s="204">
        <f t="shared" si="2355"/>
        <v>0</v>
      </c>
      <c r="AG3012" s="226">
        <f t="shared" si="2396"/>
        <v>0</v>
      </c>
      <c r="AH3012" s="261">
        <f t="shared" si="2390"/>
        <v>0</v>
      </c>
      <c r="AI3012" s="252">
        <f t="shared" si="2391"/>
        <v>0</v>
      </c>
      <c r="AJ3012" s="3"/>
      <c r="AK3012" s="232">
        <f t="shared" si="2356"/>
        <v>0</v>
      </c>
      <c r="AL3012" s="204">
        <f>IF(AK3012=0,0,SUMIFS('Sch A. Input'!$H1502:$AQ1502,'Sch A. Input'!$H$14:$AQ$14,"Recurring",'Sch A. Input'!$H$13:$AQ$13,"&lt;="&amp;$L$11,'Sch A. Input'!$H$13:$AQ$13,"&lt;="&amp;$AS$1521,'Sch A. Input'!$H$13:$AQ$13,"&gt;"&amp;$AI$1521))</f>
        <v>0</v>
      </c>
      <c r="AM3012" s="204">
        <f>IF(AK3012=0,0,SUMIFS('Sch A. Input'!$H1502:$AQ1502,'Sch A. Input'!$H$14:$AQ$14,"One-time",'Sch A. Input'!$H$13:$AQ$13,"&lt;="&amp;L$11,'Sch A. Input'!$H$13:$AQ$13,"&lt;="&amp;$AS$1521,'Sch A. Input'!$H$13:$AQ$13,"&gt;"&amp;$AI$1521))</f>
        <v>0</v>
      </c>
      <c r="AN3012" s="230">
        <f t="shared" si="2357"/>
        <v>0</v>
      </c>
      <c r="AO3012" s="204">
        <f t="shared" si="2358"/>
        <v>0</v>
      </c>
      <c r="AP3012" s="204">
        <f t="shared" si="2359"/>
        <v>0</v>
      </c>
      <c r="AQ3012" s="226">
        <f t="shared" si="2397"/>
        <v>0</v>
      </c>
      <c r="AR3012" s="261">
        <f t="shared" si="2392"/>
        <v>0</v>
      </c>
      <c r="AS3012" s="252">
        <f t="shared" si="2393"/>
        <v>0</v>
      </c>
      <c r="AT3012" s="3"/>
      <c r="AY3012" s="132"/>
      <c r="AZ3012" s="132"/>
      <c r="BL3012" s="2"/>
      <c r="BM3012" s="2"/>
      <c r="BN3012" s="2"/>
      <c r="BO3012" s="2"/>
      <c r="BP3012" s="2"/>
      <c r="BQ3012" s="2"/>
      <c r="BR3012" s="2"/>
      <c r="BS3012" s="2"/>
      <c r="BT3012" s="2"/>
      <c r="BU3012" s="2"/>
      <c r="BV3012" s="2"/>
      <c r="BW3012" s="2"/>
      <c r="BX3012" s="2"/>
      <c r="BY3012" s="2"/>
      <c r="BZ3012" s="2"/>
      <c r="CA3012" s="2"/>
      <c r="CJ3012"/>
      <c r="CK3012"/>
      <c r="CL3012"/>
      <c r="CM3012"/>
      <c r="CN3012"/>
      <c r="CO3012"/>
      <c r="CP3012"/>
      <c r="CQ3012"/>
      <c r="CR3012"/>
      <c r="CS3012"/>
      <c r="CT3012"/>
      <c r="CU3012"/>
      <c r="CV3012"/>
      <c r="CW3012"/>
      <c r="CX3012"/>
    </row>
    <row r="3013" spans="2:102" x14ac:dyDescent="0.25">
      <c r="B3013" s="62" t="str">
        <f t="shared" ref="B3013:F3013" si="2412">B1506</f>
        <v/>
      </c>
      <c r="C3013" s="137" t="str">
        <f t="shared" si="2412"/>
        <v/>
      </c>
      <c r="D3013" s="225" t="str">
        <f t="shared" si="2412"/>
        <v/>
      </c>
      <c r="E3013" s="225">
        <f t="shared" si="2412"/>
        <v>46477</v>
      </c>
      <c r="F3013" s="225">
        <f t="shared" si="2412"/>
        <v>0</v>
      </c>
      <c r="G3013" s="84">
        <f t="shared" si="2384"/>
        <v>0</v>
      </c>
      <c r="H3013" s="204">
        <f>IF(G3013=0,0,SUMIFS('Sch A. Input'!$H1503:$AQ1503,'Sch A. Input'!$H$14:$AQ$14,"Recurring",'Sch A. Input'!$H$13:$AQ$13,"&lt;="&amp;$O$1521,'Sch A. Input'!$H$13:$AQ$13,"&lt;="&amp;$L$11))</f>
        <v>0</v>
      </c>
      <c r="I3013" s="204">
        <f>IF(G3013=0,0,SUMIFS('Sch A. Input'!$H1503:$AQ1503,'Sch A. Input'!$H$14:$AQ$14,"One-time",'Sch A. Input'!$H$13:$AQ$13,"&lt;="&amp;$O$1521,'Sch A. Input'!$H$13:$AQ$13,"&lt;="&amp;$L$11))</f>
        <v>0</v>
      </c>
      <c r="J3013" s="230">
        <f t="shared" si="2345"/>
        <v>0</v>
      </c>
      <c r="K3013" s="204">
        <f t="shared" si="2346"/>
        <v>0</v>
      </c>
      <c r="L3013" s="204">
        <f t="shared" si="2347"/>
        <v>0</v>
      </c>
      <c r="M3013" s="226">
        <f t="shared" si="2385"/>
        <v>0</v>
      </c>
      <c r="N3013" s="261">
        <f t="shared" si="2386"/>
        <v>0</v>
      </c>
      <c r="O3013" s="252">
        <f t="shared" si="2387"/>
        <v>0</v>
      </c>
      <c r="Q3013" s="232">
        <f t="shared" si="2348"/>
        <v>0</v>
      </c>
      <c r="R3013" s="204">
        <f>IF(Q3013=0,0,SUMIFS('Sch A. Input'!$H1503:$AQ1503,'Sch A. Input'!$H$14:$AQ$14,"Recurring",'Sch A. Input'!$H$13:$AQ$13,"&lt;="&amp;$Y$1521,'Sch A. Input'!$H$13:$AQ$13,"&gt;"&amp;$O$1521,'Sch A. Input'!$H$13:$AQ$13,"&lt;="&amp;$L$11))</f>
        <v>0</v>
      </c>
      <c r="S3013" s="204">
        <f>IF(Q3013=0,0,SUMIFS('Sch A. Input'!$H1503:$AQ1503,'Sch A. Input'!$H$14:$AQ$14,"One-time",'Sch A. Input'!$H$13:$AQ$13,"&lt;="&amp;$Y$1521,'Sch A. Input'!$H$13:$AQ$13,"&gt;"&amp;$O$1521,'Sch A. Input'!$H$13:$AQ$13,"&lt;="&amp;$L$11))</f>
        <v>0</v>
      </c>
      <c r="T3013" s="230">
        <f t="shared" si="2349"/>
        <v>0</v>
      </c>
      <c r="U3013" s="204">
        <f t="shared" si="2350"/>
        <v>0</v>
      </c>
      <c r="V3013" s="204">
        <f t="shared" si="2351"/>
        <v>0</v>
      </c>
      <c r="W3013" s="226">
        <f t="shared" si="2395"/>
        <v>0</v>
      </c>
      <c r="X3013" s="261">
        <f t="shared" si="2388"/>
        <v>0</v>
      </c>
      <c r="Y3013" s="252">
        <f t="shared" si="2389"/>
        <v>0</v>
      </c>
      <c r="Z3013" s="206"/>
      <c r="AA3013" s="232">
        <f t="shared" si="2352"/>
        <v>0</v>
      </c>
      <c r="AB3013" s="204">
        <f>IF(AA3013=0,0,SUMIFS('Sch A. Input'!$H1503:$AQ1503,'Sch A. Input'!$H$14:$AQ$14,"Recurring",'Sch A. Input'!$H$13:$AQ$13,"&lt;="&amp;$L$11,'Sch A. Input'!$H$13:$AQ$13,"&lt;="&amp;$AI$1521,'Sch A. Input'!$H$13:$AQ$13,"&gt;"&amp;$Y$1521))</f>
        <v>0</v>
      </c>
      <c r="AC3013" s="204">
        <f>IF(AA3013=0,0,SUMIFS('Sch A. Input'!$H1503:$AQ1503,'Sch A. Input'!$H$14:$AQ$14,"One-time",'Sch A. Input'!$H$13:$AQ$13,"&lt;="&amp;$L$11,'Sch A. Input'!$H$13:$AQ$13,"&lt;="&amp;$AI$1521,'Sch A. Input'!$H$13:$AQ$13,"&gt;"&amp;$Y$1521))</f>
        <v>0</v>
      </c>
      <c r="AD3013" s="230">
        <f t="shared" si="2353"/>
        <v>0</v>
      </c>
      <c r="AE3013" s="204">
        <f t="shared" si="2354"/>
        <v>0</v>
      </c>
      <c r="AF3013" s="204">
        <f t="shared" si="2355"/>
        <v>0</v>
      </c>
      <c r="AG3013" s="226">
        <f t="shared" si="2396"/>
        <v>0</v>
      </c>
      <c r="AH3013" s="261">
        <f t="shared" si="2390"/>
        <v>0</v>
      </c>
      <c r="AI3013" s="252">
        <f t="shared" si="2391"/>
        <v>0</v>
      </c>
      <c r="AJ3013" s="3"/>
      <c r="AK3013" s="232">
        <f t="shared" si="2356"/>
        <v>0</v>
      </c>
      <c r="AL3013" s="204">
        <f>IF(AK3013=0,0,SUMIFS('Sch A. Input'!$H1503:$AQ1503,'Sch A. Input'!$H$14:$AQ$14,"Recurring",'Sch A. Input'!$H$13:$AQ$13,"&lt;="&amp;$L$11,'Sch A. Input'!$H$13:$AQ$13,"&lt;="&amp;$AS$1521,'Sch A. Input'!$H$13:$AQ$13,"&gt;"&amp;$AI$1521))</f>
        <v>0</v>
      </c>
      <c r="AM3013" s="204">
        <f>IF(AK3013=0,0,SUMIFS('Sch A. Input'!$H1503:$AQ1503,'Sch A. Input'!$H$14:$AQ$14,"One-time",'Sch A. Input'!$H$13:$AQ$13,"&lt;="&amp;L$11,'Sch A. Input'!$H$13:$AQ$13,"&lt;="&amp;$AS$1521,'Sch A. Input'!$H$13:$AQ$13,"&gt;"&amp;$AI$1521))</f>
        <v>0</v>
      </c>
      <c r="AN3013" s="230">
        <f t="shared" si="2357"/>
        <v>0</v>
      </c>
      <c r="AO3013" s="204">
        <f t="shared" si="2358"/>
        <v>0</v>
      </c>
      <c r="AP3013" s="204">
        <f t="shared" si="2359"/>
        <v>0</v>
      </c>
      <c r="AQ3013" s="226">
        <f t="shared" si="2397"/>
        <v>0</v>
      </c>
      <c r="AR3013" s="261">
        <f t="shared" si="2392"/>
        <v>0</v>
      </c>
      <c r="AS3013" s="252">
        <f t="shared" si="2393"/>
        <v>0</v>
      </c>
      <c r="AT3013" s="3"/>
      <c r="AY3013" s="132"/>
      <c r="AZ3013" s="132"/>
      <c r="BL3013" s="2"/>
      <c r="BM3013" s="2"/>
      <c r="BN3013" s="2"/>
      <c r="BO3013" s="2"/>
      <c r="BP3013" s="2"/>
      <c r="BQ3013" s="2"/>
      <c r="BR3013" s="2"/>
      <c r="BS3013" s="2"/>
      <c r="BT3013" s="2"/>
      <c r="BU3013" s="2"/>
      <c r="BV3013" s="2"/>
      <c r="BW3013" s="2"/>
      <c r="BX3013" s="2"/>
      <c r="BY3013" s="2"/>
      <c r="BZ3013" s="2"/>
      <c r="CA3013" s="2"/>
      <c r="CJ3013"/>
      <c r="CK3013"/>
      <c r="CL3013"/>
      <c r="CM3013"/>
      <c r="CN3013"/>
      <c r="CO3013"/>
      <c r="CP3013"/>
      <c r="CQ3013"/>
      <c r="CR3013"/>
      <c r="CS3013"/>
      <c r="CT3013"/>
      <c r="CU3013"/>
      <c r="CV3013"/>
      <c r="CW3013"/>
      <c r="CX3013"/>
    </row>
    <row r="3014" spans="2:102" x14ac:dyDescent="0.25">
      <c r="B3014" s="62" t="str">
        <f t="shared" ref="B3014:F3014" si="2413">B1507</f>
        <v/>
      </c>
      <c r="C3014" s="137" t="str">
        <f t="shared" si="2413"/>
        <v/>
      </c>
      <c r="D3014" s="225" t="str">
        <f t="shared" si="2413"/>
        <v/>
      </c>
      <c r="E3014" s="225">
        <f t="shared" si="2413"/>
        <v>46477</v>
      </c>
      <c r="F3014" s="225">
        <f t="shared" si="2413"/>
        <v>0</v>
      </c>
      <c r="G3014" s="84">
        <f t="shared" si="2384"/>
        <v>0</v>
      </c>
      <c r="H3014" s="204">
        <f>IF(G3014=0,0,SUMIFS('Sch A. Input'!$H1504:$AQ1504,'Sch A. Input'!$H$14:$AQ$14,"Recurring",'Sch A. Input'!$H$13:$AQ$13,"&lt;="&amp;$O$1521,'Sch A. Input'!$H$13:$AQ$13,"&lt;="&amp;$L$11))</f>
        <v>0</v>
      </c>
      <c r="I3014" s="204">
        <f>IF(G3014=0,0,SUMIFS('Sch A. Input'!$H1504:$AQ1504,'Sch A. Input'!$H$14:$AQ$14,"One-time",'Sch A. Input'!$H$13:$AQ$13,"&lt;="&amp;$O$1521,'Sch A. Input'!$H$13:$AQ$13,"&lt;="&amp;$L$11))</f>
        <v>0</v>
      </c>
      <c r="J3014" s="230">
        <f t="shared" si="2345"/>
        <v>0</v>
      </c>
      <c r="K3014" s="204">
        <f t="shared" si="2346"/>
        <v>0</v>
      </c>
      <c r="L3014" s="204">
        <f t="shared" si="2347"/>
        <v>0</v>
      </c>
      <c r="M3014" s="226">
        <f t="shared" si="2385"/>
        <v>0</v>
      </c>
      <c r="N3014" s="261">
        <f t="shared" si="2386"/>
        <v>0</v>
      </c>
      <c r="O3014" s="252">
        <f t="shared" si="2387"/>
        <v>0</v>
      </c>
      <c r="Q3014" s="232">
        <f t="shared" si="2348"/>
        <v>0</v>
      </c>
      <c r="R3014" s="204">
        <f>IF(Q3014=0,0,SUMIFS('Sch A. Input'!$H1504:$AQ1504,'Sch A. Input'!$H$14:$AQ$14,"Recurring",'Sch A. Input'!$H$13:$AQ$13,"&lt;="&amp;$Y$1521,'Sch A. Input'!$H$13:$AQ$13,"&gt;"&amp;$O$1521,'Sch A. Input'!$H$13:$AQ$13,"&lt;="&amp;$L$11))</f>
        <v>0</v>
      </c>
      <c r="S3014" s="204">
        <f>IF(Q3014=0,0,SUMIFS('Sch A. Input'!$H1504:$AQ1504,'Sch A. Input'!$H$14:$AQ$14,"One-time",'Sch A. Input'!$H$13:$AQ$13,"&lt;="&amp;$Y$1521,'Sch A. Input'!$H$13:$AQ$13,"&gt;"&amp;$O$1521,'Sch A. Input'!$H$13:$AQ$13,"&lt;="&amp;$L$11))</f>
        <v>0</v>
      </c>
      <c r="T3014" s="230">
        <f t="shared" si="2349"/>
        <v>0</v>
      </c>
      <c r="U3014" s="204">
        <f t="shared" si="2350"/>
        <v>0</v>
      </c>
      <c r="V3014" s="204">
        <f t="shared" si="2351"/>
        <v>0</v>
      </c>
      <c r="W3014" s="226">
        <f t="shared" si="2395"/>
        <v>0</v>
      </c>
      <c r="X3014" s="261">
        <f t="shared" si="2388"/>
        <v>0</v>
      </c>
      <c r="Y3014" s="252">
        <f t="shared" si="2389"/>
        <v>0</v>
      </c>
      <c r="Z3014" s="206"/>
      <c r="AA3014" s="232">
        <f t="shared" si="2352"/>
        <v>0</v>
      </c>
      <c r="AB3014" s="204">
        <f>IF(AA3014=0,0,SUMIFS('Sch A. Input'!$H1504:$AQ1504,'Sch A. Input'!$H$14:$AQ$14,"Recurring",'Sch A. Input'!$H$13:$AQ$13,"&lt;="&amp;$L$11,'Sch A. Input'!$H$13:$AQ$13,"&lt;="&amp;$AI$1521,'Sch A. Input'!$H$13:$AQ$13,"&gt;"&amp;$Y$1521))</f>
        <v>0</v>
      </c>
      <c r="AC3014" s="204">
        <f>IF(AA3014=0,0,SUMIFS('Sch A. Input'!$H1504:$AQ1504,'Sch A. Input'!$H$14:$AQ$14,"One-time",'Sch A. Input'!$H$13:$AQ$13,"&lt;="&amp;$L$11,'Sch A. Input'!$H$13:$AQ$13,"&lt;="&amp;$AI$1521,'Sch A. Input'!$H$13:$AQ$13,"&gt;"&amp;$Y$1521))</f>
        <v>0</v>
      </c>
      <c r="AD3014" s="230">
        <f t="shared" si="2353"/>
        <v>0</v>
      </c>
      <c r="AE3014" s="204">
        <f t="shared" si="2354"/>
        <v>0</v>
      </c>
      <c r="AF3014" s="204">
        <f t="shared" si="2355"/>
        <v>0</v>
      </c>
      <c r="AG3014" s="226">
        <f t="shared" si="2396"/>
        <v>0</v>
      </c>
      <c r="AH3014" s="261">
        <f t="shared" si="2390"/>
        <v>0</v>
      </c>
      <c r="AI3014" s="252">
        <f t="shared" si="2391"/>
        <v>0</v>
      </c>
      <c r="AJ3014" s="3"/>
      <c r="AK3014" s="232">
        <f t="shared" si="2356"/>
        <v>0</v>
      </c>
      <c r="AL3014" s="204">
        <f>IF(AK3014=0,0,SUMIFS('Sch A. Input'!$H1504:$AQ1504,'Sch A. Input'!$H$14:$AQ$14,"Recurring",'Sch A. Input'!$H$13:$AQ$13,"&lt;="&amp;$L$11,'Sch A. Input'!$H$13:$AQ$13,"&lt;="&amp;$AS$1521,'Sch A. Input'!$H$13:$AQ$13,"&gt;"&amp;$AI$1521))</f>
        <v>0</v>
      </c>
      <c r="AM3014" s="204">
        <f>IF(AK3014=0,0,SUMIFS('Sch A. Input'!$H1504:$AQ1504,'Sch A. Input'!$H$14:$AQ$14,"One-time",'Sch A. Input'!$H$13:$AQ$13,"&lt;="&amp;L$11,'Sch A. Input'!$H$13:$AQ$13,"&lt;="&amp;$AS$1521,'Sch A. Input'!$H$13:$AQ$13,"&gt;"&amp;$AI$1521))</f>
        <v>0</v>
      </c>
      <c r="AN3014" s="230">
        <f t="shared" si="2357"/>
        <v>0</v>
      </c>
      <c r="AO3014" s="204">
        <f t="shared" si="2358"/>
        <v>0</v>
      </c>
      <c r="AP3014" s="204">
        <f t="shared" si="2359"/>
        <v>0</v>
      </c>
      <c r="AQ3014" s="226">
        <f t="shared" si="2397"/>
        <v>0</v>
      </c>
      <c r="AR3014" s="261">
        <f t="shared" si="2392"/>
        <v>0</v>
      </c>
      <c r="AS3014" s="252">
        <f t="shared" si="2393"/>
        <v>0</v>
      </c>
      <c r="AT3014" s="3"/>
      <c r="AY3014" s="132"/>
      <c r="AZ3014" s="132"/>
      <c r="BL3014" s="2"/>
      <c r="BM3014" s="2"/>
      <c r="BN3014" s="2"/>
      <c r="BO3014" s="2"/>
      <c r="BP3014" s="2"/>
      <c r="BQ3014" s="2"/>
      <c r="BR3014" s="2"/>
      <c r="BS3014" s="2"/>
      <c r="BT3014" s="2"/>
      <c r="BU3014" s="2"/>
      <c r="BV3014" s="2"/>
      <c r="BW3014" s="2"/>
      <c r="BX3014" s="2"/>
      <c r="BY3014" s="2"/>
      <c r="BZ3014" s="2"/>
      <c r="CA3014" s="2"/>
      <c r="CJ3014"/>
      <c r="CK3014"/>
      <c r="CL3014"/>
      <c r="CM3014"/>
      <c r="CN3014"/>
      <c r="CO3014"/>
      <c r="CP3014"/>
      <c r="CQ3014"/>
      <c r="CR3014"/>
      <c r="CS3014"/>
      <c r="CT3014"/>
      <c r="CU3014"/>
      <c r="CV3014"/>
      <c r="CW3014"/>
      <c r="CX3014"/>
    </row>
    <row r="3015" spans="2:102" x14ac:dyDescent="0.25">
      <c r="B3015" s="62" t="str">
        <f t="shared" ref="B3015:F3015" si="2414">B1508</f>
        <v/>
      </c>
      <c r="C3015" s="137" t="str">
        <f t="shared" si="2414"/>
        <v/>
      </c>
      <c r="D3015" s="225" t="str">
        <f t="shared" si="2414"/>
        <v/>
      </c>
      <c r="E3015" s="225">
        <f t="shared" si="2414"/>
        <v>46477</v>
      </c>
      <c r="F3015" s="225">
        <f t="shared" si="2414"/>
        <v>0</v>
      </c>
      <c r="G3015" s="84">
        <f t="shared" si="2384"/>
        <v>0</v>
      </c>
      <c r="H3015" s="204">
        <f>IF(G3015=0,0,SUMIFS('Sch A. Input'!$H1505:$AQ1505,'Sch A. Input'!$H$14:$AQ$14,"Recurring",'Sch A. Input'!$H$13:$AQ$13,"&lt;="&amp;$O$1521,'Sch A. Input'!$H$13:$AQ$13,"&lt;="&amp;$L$11))</f>
        <v>0</v>
      </c>
      <c r="I3015" s="204">
        <f>IF(G3015=0,0,SUMIFS('Sch A. Input'!$H1505:$AQ1505,'Sch A. Input'!$H$14:$AQ$14,"One-time",'Sch A. Input'!$H$13:$AQ$13,"&lt;="&amp;$O$1521,'Sch A. Input'!$H$13:$AQ$13,"&lt;="&amp;$L$11))</f>
        <v>0</v>
      </c>
      <c r="J3015" s="230">
        <f t="shared" si="2345"/>
        <v>0</v>
      </c>
      <c r="K3015" s="204">
        <f t="shared" si="2346"/>
        <v>0</v>
      </c>
      <c r="L3015" s="204">
        <f t="shared" si="2347"/>
        <v>0</v>
      </c>
      <c r="M3015" s="226">
        <f t="shared" si="2385"/>
        <v>0</v>
      </c>
      <c r="N3015" s="261">
        <f t="shared" si="2386"/>
        <v>0</v>
      </c>
      <c r="O3015" s="252">
        <f t="shared" si="2387"/>
        <v>0</v>
      </c>
      <c r="Q3015" s="232">
        <f t="shared" si="2348"/>
        <v>0</v>
      </c>
      <c r="R3015" s="204">
        <f>IF(Q3015=0,0,SUMIFS('Sch A. Input'!$H1505:$AQ1505,'Sch A. Input'!$H$14:$AQ$14,"Recurring",'Sch A. Input'!$H$13:$AQ$13,"&lt;="&amp;$Y$1521,'Sch A. Input'!$H$13:$AQ$13,"&gt;"&amp;$O$1521,'Sch A. Input'!$H$13:$AQ$13,"&lt;="&amp;$L$11))</f>
        <v>0</v>
      </c>
      <c r="S3015" s="204">
        <f>IF(Q3015=0,0,SUMIFS('Sch A. Input'!$H1505:$AQ1505,'Sch A. Input'!$H$14:$AQ$14,"One-time",'Sch A. Input'!$H$13:$AQ$13,"&lt;="&amp;$Y$1521,'Sch A. Input'!$H$13:$AQ$13,"&gt;"&amp;$O$1521,'Sch A. Input'!$H$13:$AQ$13,"&lt;="&amp;$L$11))</f>
        <v>0</v>
      </c>
      <c r="T3015" s="230">
        <f t="shared" si="2349"/>
        <v>0</v>
      </c>
      <c r="U3015" s="204">
        <f t="shared" si="2350"/>
        <v>0</v>
      </c>
      <c r="V3015" s="204">
        <f t="shared" si="2351"/>
        <v>0</v>
      </c>
      <c r="W3015" s="226">
        <f t="shared" si="2395"/>
        <v>0</v>
      </c>
      <c r="X3015" s="261">
        <f t="shared" si="2388"/>
        <v>0</v>
      </c>
      <c r="Y3015" s="252">
        <f t="shared" si="2389"/>
        <v>0</v>
      </c>
      <c r="Z3015" s="206"/>
      <c r="AA3015" s="232">
        <f t="shared" si="2352"/>
        <v>0</v>
      </c>
      <c r="AB3015" s="204">
        <f>IF(AA3015=0,0,SUMIFS('Sch A. Input'!$H1505:$AQ1505,'Sch A. Input'!$H$14:$AQ$14,"Recurring",'Sch A. Input'!$H$13:$AQ$13,"&lt;="&amp;$L$11,'Sch A. Input'!$H$13:$AQ$13,"&lt;="&amp;$AI$1521,'Sch A. Input'!$H$13:$AQ$13,"&gt;"&amp;$Y$1521))</f>
        <v>0</v>
      </c>
      <c r="AC3015" s="204">
        <f>IF(AA3015=0,0,SUMIFS('Sch A. Input'!$H1505:$AQ1505,'Sch A. Input'!$H$14:$AQ$14,"One-time",'Sch A. Input'!$H$13:$AQ$13,"&lt;="&amp;$L$11,'Sch A. Input'!$H$13:$AQ$13,"&lt;="&amp;$AI$1521,'Sch A. Input'!$H$13:$AQ$13,"&gt;"&amp;$Y$1521))</f>
        <v>0</v>
      </c>
      <c r="AD3015" s="230">
        <f t="shared" si="2353"/>
        <v>0</v>
      </c>
      <c r="AE3015" s="204">
        <f t="shared" si="2354"/>
        <v>0</v>
      </c>
      <c r="AF3015" s="204">
        <f t="shared" si="2355"/>
        <v>0</v>
      </c>
      <c r="AG3015" s="226">
        <f t="shared" si="2396"/>
        <v>0</v>
      </c>
      <c r="AH3015" s="261">
        <f t="shared" si="2390"/>
        <v>0</v>
      </c>
      <c r="AI3015" s="252">
        <f t="shared" si="2391"/>
        <v>0</v>
      </c>
      <c r="AJ3015" s="3"/>
      <c r="AK3015" s="232">
        <f t="shared" si="2356"/>
        <v>0</v>
      </c>
      <c r="AL3015" s="204">
        <f>IF(AK3015=0,0,SUMIFS('Sch A. Input'!$H1505:$AQ1505,'Sch A. Input'!$H$14:$AQ$14,"Recurring",'Sch A. Input'!$H$13:$AQ$13,"&lt;="&amp;$L$11,'Sch A. Input'!$H$13:$AQ$13,"&lt;="&amp;$AS$1521,'Sch A. Input'!$H$13:$AQ$13,"&gt;"&amp;$AI$1521))</f>
        <v>0</v>
      </c>
      <c r="AM3015" s="204">
        <f>IF(AK3015=0,0,SUMIFS('Sch A. Input'!$H1505:$AQ1505,'Sch A. Input'!$H$14:$AQ$14,"One-time",'Sch A. Input'!$H$13:$AQ$13,"&lt;="&amp;L$11,'Sch A. Input'!$H$13:$AQ$13,"&lt;="&amp;$AS$1521,'Sch A. Input'!$H$13:$AQ$13,"&gt;"&amp;$AI$1521))</f>
        <v>0</v>
      </c>
      <c r="AN3015" s="230">
        <f t="shared" si="2357"/>
        <v>0</v>
      </c>
      <c r="AO3015" s="204">
        <f t="shared" si="2358"/>
        <v>0</v>
      </c>
      <c r="AP3015" s="204">
        <f t="shared" si="2359"/>
        <v>0</v>
      </c>
      <c r="AQ3015" s="226">
        <f t="shared" si="2397"/>
        <v>0</v>
      </c>
      <c r="AR3015" s="261">
        <f t="shared" si="2392"/>
        <v>0</v>
      </c>
      <c r="AS3015" s="252">
        <f t="shared" si="2393"/>
        <v>0</v>
      </c>
      <c r="AT3015" s="3"/>
      <c r="AY3015" s="132"/>
      <c r="AZ3015" s="132"/>
      <c r="BL3015" s="2"/>
      <c r="BM3015" s="2"/>
      <c r="BN3015" s="2"/>
      <c r="BO3015" s="2"/>
      <c r="BP3015" s="2"/>
      <c r="BQ3015" s="2"/>
      <c r="BR3015" s="2"/>
      <c r="BS3015" s="2"/>
      <c r="BT3015" s="2"/>
      <c r="BU3015" s="2"/>
      <c r="BV3015" s="2"/>
      <c r="BW3015" s="2"/>
      <c r="BX3015" s="2"/>
      <c r="BY3015" s="2"/>
      <c r="BZ3015" s="2"/>
      <c r="CA3015" s="2"/>
      <c r="CJ3015"/>
      <c r="CK3015"/>
      <c r="CL3015"/>
      <c r="CM3015"/>
      <c r="CN3015"/>
      <c r="CO3015"/>
      <c r="CP3015"/>
      <c r="CQ3015"/>
      <c r="CR3015"/>
      <c r="CS3015"/>
      <c r="CT3015"/>
      <c r="CU3015"/>
      <c r="CV3015"/>
      <c r="CW3015"/>
      <c r="CX3015"/>
    </row>
    <row r="3016" spans="2:102" x14ac:dyDescent="0.25">
      <c r="B3016" s="62" t="str">
        <f t="shared" ref="B3016:F3016" si="2415">B1509</f>
        <v/>
      </c>
      <c r="C3016" s="137" t="str">
        <f t="shared" si="2415"/>
        <v/>
      </c>
      <c r="D3016" s="225" t="str">
        <f t="shared" si="2415"/>
        <v/>
      </c>
      <c r="E3016" s="225">
        <f t="shared" si="2415"/>
        <v>46477</v>
      </c>
      <c r="F3016" s="225">
        <f t="shared" si="2415"/>
        <v>0</v>
      </c>
      <c r="G3016" s="84">
        <f t="shared" si="2384"/>
        <v>0</v>
      </c>
      <c r="H3016" s="204">
        <f>IF(G3016=0,0,SUMIFS('Sch A. Input'!$H1506:$AQ1506,'Sch A. Input'!$H$14:$AQ$14,"Recurring",'Sch A. Input'!$H$13:$AQ$13,"&lt;="&amp;$O$1521,'Sch A. Input'!$H$13:$AQ$13,"&lt;="&amp;$L$11))</f>
        <v>0</v>
      </c>
      <c r="I3016" s="204">
        <f>IF(G3016=0,0,SUMIFS('Sch A. Input'!$H1506:$AQ1506,'Sch A. Input'!$H$14:$AQ$14,"One-time",'Sch A. Input'!$H$13:$AQ$13,"&lt;="&amp;$O$1521,'Sch A. Input'!$H$13:$AQ$13,"&lt;="&amp;$L$11))</f>
        <v>0</v>
      </c>
      <c r="J3016" s="230">
        <f t="shared" si="2345"/>
        <v>0</v>
      </c>
      <c r="K3016" s="204">
        <f t="shared" si="2346"/>
        <v>0</v>
      </c>
      <c r="L3016" s="204">
        <f t="shared" si="2347"/>
        <v>0</v>
      </c>
      <c r="M3016" s="226">
        <f t="shared" si="2385"/>
        <v>0</v>
      </c>
      <c r="N3016" s="261">
        <f t="shared" si="2386"/>
        <v>0</v>
      </c>
      <c r="O3016" s="252">
        <f t="shared" si="2387"/>
        <v>0</v>
      </c>
      <c r="Q3016" s="232">
        <f t="shared" si="2348"/>
        <v>0</v>
      </c>
      <c r="R3016" s="204">
        <f>IF(Q3016=0,0,SUMIFS('Sch A. Input'!$H1506:$AQ1506,'Sch A. Input'!$H$14:$AQ$14,"Recurring",'Sch A. Input'!$H$13:$AQ$13,"&lt;="&amp;$Y$1521,'Sch A. Input'!$H$13:$AQ$13,"&gt;"&amp;$O$1521,'Sch A. Input'!$H$13:$AQ$13,"&lt;="&amp;$L$11))</f>
        <v>0</v>
      </c>
      <c r="S3016" s="204">
        <f>IF(Q3016=0,0,SUMIFS('Sch A. Input'!$H1506:$AQ1506,'Sch A. Input'!$H$14:$AQ$14,"One-time",'Sch A. Input'!$H$13:$AQ$13,"&lt;="&amp;$Y$1521,'Sch A. Input'!$H$13:$AQ$13,"&gt;"&amp;$O$1521,'Sch A. Input'!$H$13:$AQ$13,"&lt;="&amp;$L$11))</f>
        <v>0</v>
      </c>
      <c r="T3016" s="230">
        <f t="shared" si="2349"/>
        <v>0</v>
      </c>
      <c r="U3016" s="204">
        <f t="shared" si="2350"/>
        <v>0</v>
      </c>
      <c r="V3016" s="204">
        <f t="shared" si="2351"/>
        <v>0</v>
      </c>
      <c r="W3016" s="226">
        <f t="shared" si="2395"/>
        <v>0</v>
      </c>
      <c r="X3016" s="261">
        <f t="shared" si="2388"/>
        <v>0</v>
      </c>
      <c r="Y3016" s="252">
        <f t="shared" si="2389"/>
        <v>0</v>
      </c>
      <c r="Z3016" s="206"/>
      <c r="AA3016" s="232">
        <f t="shared" si="2352"/>
        <v>0</v>
      </c>
      <c r="AB3016" s="204">
        <f>IF(AA3016=0,0,SUMIFS('Sch A. Input'!$H1506:$AQ1506,'Sch A. Input'!$H$14:$AQ$14,"Recurring",'Sch A. Input'!$H$13:$AQ$13,"&lt;="&amp;$L$11,'Sch A. Input'!$H$13:$AQ$13,"&lt;="&amp;$AI$1521,'Sch A. Input'!$H$13:$AQ$13,"&gt;"&amp;$Y$1521))</f>
        <v>0</v>
      </c>
      <c r="AC3016" s="204">
        <f>IF(AA3016=0,0,SUMIFS('Sch A. Input'!$H1506:$AQ1506,'Sch A. Input'!$H$14:$AQ$14,"One-time",'Sch A. Input'!$H$13:$AQ$13,"&lt;="&amp;$L$11,'Sch A. Input'!$H$13:$AQ$13,"&lt;="&amp;$AI$1521,'Sch A. Input'!$H$13:$AQ$13,"&gt;"&amp;$Y$1521))</f>
        <v>0</v>
      </c>
      <c r="AD3016" s="230">
        <f t="shared" si="2353"/>
        <v>0</v>
      </c>
      <c r="AE3016" s="204">
        <f t="shared" si="2354"/>
        <v>0</v>
      </c>
      <c r="AF3016" s="204">
        <f t="shared" si="2355"/>
        <v>0</v>
      </c>
      <c r="AG3016" s="226">
        <f t="shared" si="2396"/>
        <v>0</v>
      </c>
      <c r="AH3016" s="261">
        <f t="shared" si="2390"/>
        <v>0</v>
      </c>
      <c r="AI3016" s="252">
        <f t="shared" si="2391"/>
        <v>0</v>
      </c>
      <c r="AJ3016" s="3"/>
      <c r="AK3016" s="232">
        <f t="shared" si="2356"/>
        <v>0</v>
      </c>
      <c r="AL3016" s="204">
        <f>IF(AK3016=0,0,SUMIFS('Sch A. Input'!$H1506:$AQ1506,'Sch A. Input'!$H$14:$AQ$14,"Recurring",'Sch A. Input'!$H$13:$AQ$13,"&lt;="&amp;$L$11,'Sch A. Input'!$H$13:$AQ$13,"&lt;="&amp;$AS$1521,'Sch A. Input'!$H$13:$AQ$13,"&gt;"&amp;$AI$1521))</f>
        <v>0</v>
      </c>
      <c r="AM3016" s="204">
        <f>IF(AK3016=0,0,SUMIFS('Sch A. Input'!$H1506:$AQ1506,'Sch A. Input'!$H$14:$AQ$14,"One-time",'Sch A. Input'!$H$13:$AQ$13,"&lt;="&amp;L$11,'Sch A. Input'!$H$13:$AQ$13,"&lt;="&amp;$AS$1521,'Sch A. Input'!$H$13:$AQ$13,"&gt;"&amp;$AI$1521))</f>
        <v>0</v>
      </c>
      <c r="AN3016" s="230">
        <f t="shared" si="2357"/>
        <v>0</v>
      </c>
      <c r="AO3016" s="204">
        <f t="shared" si="2358"/>
        <v>0</v>
      </c>
      <c r="AP3016" s="204">
        <f t="shared" si="2359"/>
        <v>0</v>
      </c>
      <c r="AQ3016" s="226">
        <f t="shared" si="2397"/>
        <v>0</v>
      </c>
      <c r="AR3016" s="261">
        <f t="shared" si="2392"/>
        <v>0</v>
      </c>
      <c r="AS3016" s="252">
        <f t="shared" si="2393"/>
        <v>0</v>
      </c>
      <c r="AT3016" s="3"/>
      <c r="AY3016" s="132"/>
      <c r="AZ3016" s="132"/>
      <c r="BL3016" s="2"/>
      <c r="BM3016" s="2"/>
      <c r="BN3016" s="2"/>
      <c r="BO3016" s="2"/>
      <c r="BP3016" s="2"/>
      <c r="BQ3016" s="2"/>
      <c r="BR3016" s="2"/>
      <c r="BS3016" s="2"/>
      <c r="BT3016" s="2"/>
      <c r="BU3016" s="2"/>
      <c r="BV3016" s="2"/>
      <c r="BW3016" s="2"/>
      <c r="BX3016" s="2"/>
      <c r="BY3016" s="2"/>
      <c r="BZ3016" s="2"/>
      <c r="CA3016" s="2"/>
      <c r="CJ3016"/>
      <c r="CK3016"/>
      <c r="CL3016"/>
      <c r="CM3016"/>
      <c r="CN3016"/>
      <c r="CO3016"/>
      <c r="CP3016"/>
      <c r="CQ3016"/>
      <c r="CR3016"/>
      <c r="CS3016"/>
      <c r="CT3016"/>
      <c r="CU3016"/>
      <c r="CV3016"/>
      <c r="CW3016"/>
      <c r="CX3016"/>
    </row>
    <row r="3017" spans="2:102" x14ac:dyDescent="0.25">
      <c r="B3017" s="62" t="str">
        <f t="shared" ref="B3017:F3017" si="2416">B1510</f>
        <v/>
      </c>
      <c r="C3017" s="137" t="str">
        <f t="shared" si="2416"/>
        <v/>
      </c>
      <c r="D3017" s="225" t="str">
        <f t="shared" si="2416"/>
        <v/>
      </c>
      <c r="E3017" s="225">
        <f t="shared" si="2416"/>
        <v>46477</v>
      </c>
      <c r="F3017" s="225">
        <f t="shared" si="2416"/>
        <v>0</v>
      </c>
      <c r="G3017" s="84">
        <f t="shared" si="2384"/>
        <v>0</v>
      </c>
      <c r="H3017" s="204">
        <f>IF(G3017=0,0,SUMIFS('Sch A. Input'!$H1507:$AQ1507,'Sch A. Input'!$H$14:$AQ$14,"Recurring",'Sch A. Input'!$H$13:$AQ$13,"&lt;="&amp;$O$1521,'Sch A. Input'!$H$13:$AQ$13,"&lt;="&amp;$L$11))</f>
        <v>0</v>
      </c>
      <c r="I3017" s="204">
        <f>IF(G3017=0,0,SUMIFS('Sch A. Input'!$H1507:$AQ1507,'Sch A. Input'!$H$14:$AQ$14,"One-time",'Sch A. Input'!$H$13:$AQ$13,"&lt;="&amp;$O$1521,'Sch A. Input'!$H$13:$AQ$13,"&lt;="&amp;$L$11))</f>
        <v>0</v>
      </c>
      <c r="J3017" s="230">
        <f t="shared" si="2345"/>
        <v>0</v>
      </c>
      <c r="K3017" s="204">
        <f t="shared" si="2346"/>
        <v>0</v>
      </c>
      <c r="L3017" s="204">
        <f t="shared" si="2347"/>
        <v>0</v>
      </c>
      <c r="M3017" s="226">
        <f t="shared" si="2385"/>
        <v>0</v>
      </c>
      <c r="N3017" s="261">
        <f t="shared" si="2386"/>
        <v>0</v>
      </c>
      <c r="O3017" s="252">
        <f t="shared" si="2387"/>
        <v>0</v>
      </c>
      <c r="Q3017" s="232">
        <f t="shared" si="2348"/>
        <v>0</v>
      </c>
      <c r="R3017" s="204">
        <f>IF(Q3017=0,0,SUMIFS('Sch A. Input'!$H1507:$AQ1507,'Sch A. Input'!$H$14:$AQ$14,"Recurring",'Sch A. Input'!$H$13:$AQ$13,"&lt;="&amp;$Y$1521,'Sch A. Input'!$H$13:$AQ$13,"&gt;"&amp;$O$1521,'Sch A. Input'!$H$13:$AQ$13,"&lt;="&amp;$L$11))</f>
        <v>0</v>
      </c>
      <c r="S3017" s="204">
        <f>IF(Q3017=0,0,SUMIFS('Sch A. Input'!$H1507:$AQ1507,'Sch A. Input'!$H$14:$AQ$14,"One-time",'Sch A. Input'!$H$13:$AQ$13,"&lt;="&amp;$Y$1521,'Sch A. Input'!$H$13:$AQ$13,"&gt;"&amp;$O$1521,'Sch A. Input'!$H$13:$AQ$13,"&lt;="&amp;$L$11))</f>
        <v>0</v>
      </c>
      <c r="T3017" s="230">
        <f t="shared" si="2349"/>
        <v>0</v>
      </c>
      <c r="U3017" s="204">
        <f t="shared" si="2350"/>
        <v>0</v>
      </c>
      <c r="V3017" s="204">
        <f t="shared" si="2351"/>
        <v>0</v>
      </c>
      <c r="W3017" s="226">
        <f t="shared" si="2395"/>
        <v>0</v>
      </c>
      <c r="X3017" s="261">
        <f t="shared" si="2388"/>
        <v>0</v>
      </c>
      <c r="Y3017" s="252">
        <f t="shared" si="2389"/>
        <v>0</v>
      </c>
      <c r="Z3017" s="206"/>
      <c r="AA3017" s="232">
        <f t="shared" si="2352"/>
        <v>0</v>
      </c>
      <c r="AB3017" s="204">
        <f>IF(AA3017=0,0,SUMIFS('Sch A. Input'!$H1507:$AQ1507,'Sch A. Input'!$H$14:$AQ$14,"Recurring",'Sch A. Input'!$H$13:$AQ$13,"&lt;="&amp;$L$11,'Sch A. Input'!$H$13:$AQ$13,"&lt;="&amp;$AI$1521,'Sch A. Input'!$H$13:$AQ$13,"&gt;"&amp;$Y$1521))</f>
        <v>0</v>
      </c>
      <c r="AC3017" s="204">
        <f>IF(AA3017=0,0,SUMIFS('Sch A. Input'!$H1507:$AQ1507,'Sch A. Input'!$H$14:$AQ$14,"One-time",'Sch A. Input'!$H$13:$AQ$13,"&lt;="&amp;$L$11,'Sch A. Input'!$H$13:$AQ$13,"&lt;="&amp;$AI$1521,'Sch A. Input'!$H$13:$AQ$13,"&gt;"&amp;$Y$1521))</f>
        <v>0</v>
      </c>
      <c r="AD3017" s="230">
        <f t="shared" si="2353"/>
        <v>0</v>
      </c>
      <c r="AE3017" s="204">
        <f t="shared" si="2354"/>
        <v>0</v>
      </c>
      <c r="AF3017" s="204">
        <f t="shared" si="2355"/>
        <v>0</v>
      </c>
      <c r="AG3017" s="226">
        <f t="shared" si="2396"/>
        <v>0</v>
      </c>
      <c r="AH3017" s="261">
        <f t="shared" si="2390"/>
        <v>0</v>
      </c>
      <c r="AI3017" s="252">
        <f t="shared" si="2391"/>
        <v>0</v>
      </c>
      <c r="AJ3017" s="3"/>
      <c r="AK3017" s="232">
        <f t="shared" si="2356"/>
        <v>0</v>
      </c>
      <c r="AL3017" s="204">
        <f>IF(AK3017=0,0,SUMIFS('Sch A. Input'!$H1507:$AQ1507,'Sch A. Input'!$H$14:$AQ$14,"Recurring",'Sch A. Input'!$H$13:$AQ$13,"&lt;="&amp;$L$11,'Sch A. Input'!$H$13:$AQ$13,"&lt;="&amp;$AS$1521,'Sch A. Input'!$H$13:$AQ$13,"&gt;"&amp;$AI$1521))</f>
        <v>0</v>
      </c>
      <c r="AM3017" s="204">
        <f>IF(AK3017=0,0,SUMIFS('Sch A. Input'!$H1507:$AQ1507,'Sch A. Input'!$H$14:$AQ$14,"One-time",'Sch A. Input'!$H$13:$AQ$13,"&lt;="&amp;L$11,'Sch A. Input'!$H$13:$AQ$13,"&lt;="&amp;$AS$1521,'Sch A. Input'!$H$13:$AQ$13,"&gt;"&amp;$AI$1521))</f>
        <v>0</v>
      </c>
      <c r="AN3017" s="230">
        <f t="shared" si="2357"/>
        <v>0</v>
      </c>
      <c r="AO3017" s="204">
        <f t="shared" si="2358"/>
        <v>0</v>
      </c>
      <c r="AP3017" s="204">
        <f t="shared" si="2359"/>
        <v>0</v>
      </c>
      <c r="AQ3017" s="226">
        <f t="shared" si="2397"/>
        <v>0</v>
      </c>
      <c r="AR3017" s="261">
        <f t="shared" si="2392"/>
        <v>0</v>
      </c>
      <c r="AS3017" s="252">
        <f t="shared" si="2393"/>
        <v>0</v>
      </c>
      <c r="AT3017" s="3"/>
      <c r="AY3017" s="132"/>
      <c r="AZ3017" s="132"/>
      <c r="BL3017" s="2"/>
      <c r="BM3017" s="2"/>
      <c r="BN3017" s="2"/>
      <c r="BO3017" s="2"/>
      <c r="BP3017" s="2"/>
      <c r="BQ3017" s="2"/>
      <c r="BR3017" s="2"/>
      <c r="BS3017" s="2"/>
      <c r="BT3017" s="2"/>
      <c r="BU3017" s="2"/>
      <c r="BV3017" s="2"/>
      <c r="BW3017" s="2"/>
      <c r="BX3017" s="2"/>
      <c r="BY3017" s="2"/>
      <c r="BZ3017" s="2"/>
      <c r="CA3017" s="2"/>
      <c r="CJ3017"/>
      <c r="CK3017"/>
      <c r="CL3017"/>
      <c r="CM3017"/>
      <c r="CN3017"/>
      <c r="CO3017"/>
      <c r="CP3017"/>
      <c r="CQ3017"/>
      <c r="CR3017"/>
      <c r="CS3017"/>
      <c r="CT3017"/>
      <c r="CU3017"/>
      <c r="CV3017"/>
      <c r="CW3017"/>
      <c r="CX3017"/>
    </row>
    <row r="3018" spans="2:102" x14ac:dyDescent="0.25">
      <c r="B3018" s="62" t="str">
        <f t="shared" ref="B3018:F3018" si="2417">B1511</f>
        <v/>
      </c>
      <c r="C3018" s="137" t="str">
        <f t="shared" si="2417"/>
        <v/>
      </c>
      <c r="D3018" s="225" t="str">
        <f t="shared" si="2417"/>
        <v/>
      </c>
      <c r="E3018" s="225">
        <f t="shared" si="2417"/>
        <v>46477</v>
      </c>
      <c r="F3018" s="225">
        <f t="shared" si="2417"/>
        <v>0</v>
      </c>
      <c r="G3018" s="84">
        <f t="shared" si="2384"/>
        <v>0</v>
      </c>
      <c r="H3018" s="204">
        <f>IF(G3018=0,0,SUMIFS('Sch A. Input'!$H1508:$AQ1508,'Sch A. Input'!$H$14:$AQ$14,"Recurring",'Sch A. Input'!$H$13:$AQ$13,"&lt;="&amp;$O$1521,'Sch A. Input'!$H$13:$AQ$13,"&lt;="&amp;$L$11))</f>
        <v>0</v>
      </c>
      <c r="I3018" s="204">
        <f>IF(G3018=0,0,SUMIFS('Sch A. Input'!$H1508:$AQ1508,'Sch A. Input'!$H$14:$AQ$14,"One-time",'Sch A. Input'!$H$13:$AQ$13,"&lt;="&amp;$O$1521,'Sch A. Input'!$H$13:$AQ$13,"&lt;="&amp;$L$11))</f>
        <v>0</v>
      </c>
      <c r="J3018" s="230">
        <f t="shared" si="2345"/>
        <v>0</v>
      </c>
      <c r="K3018" s="204">
        <f t="shared" si="2346"/>
        <v>0</v>
      </c>
      <c r="L3018" s="204">
        <f t="shared" si="2347"/>
        <v>0</v>
      </c>
      <c r="M3018" s="226">
        <f t="shared" si="2385"/>
        <v>0</v>
      </c>
      <c r="N3018" s="261">
        <f t="shared" si="2386"/>
        <v>0</v>
      </c>
      <c r="O3018" s="252">
        <f t="shared" si="2387"/>
        <v>0</v>
      </c>
      <c r="Q3018" s="232">
        <f t="shared" si="2348"/>
        <v>0</v>
      </c>
      <c r="R3018" s="204">
        <f>IF(Q3018=0,0,SUMIFS('Sch A. Input'!$H1508:$AQ1508,'Sch A. Input'!$H$14:$AQ$14,"Recurring",'Sch A. Input'!$H$13:$AQ$13,"&lt;="&amp;$Y$1521,'Sch A. Input'!$H$13:$AQ$13,"&gt;"&amp;$O$1521,'Sch A. Input'!$H$13:$AQ$13,"&lt;="&amp;$L$11))</f>
        <v>0</v>
      </c>
      <c r="S3018" s="204">
        <f>IF(Q3018=0,0,SUMIFS('Sch A. Input'!$H1508:$AQ1508,'Sch A. Input'!$H$14:$AQ$14,"One-time",'Sch A. Input'!$H$13:$AQ$13,"&lt;="&amp;$Y$1521,'Sch A. Input'!$H$13:$AQ$13,"&gt;"&amp;$O$1521,'Sch A. Input'!$H$13:$AQ$13,"&lt;="&amp;$L$11))</f>
        <v>0</v>
      </c>
      <c r="T3018" s="230">
        <f t="shared" si="2349"/>
        <v>0</v>
      </c>
      <c r="U3018" s="204">
        <f t="shared" si="2350"/>
        <v>0</v>
      </c>
      <c r="V3018" s="204">
        <f t="shared" si="2351"/>
        <v>0</v>
      </c>
      <c r="W3018" s="226">
        <f t="shared" si="2395"/>
        <v>0</v>
      </c>
      <c r="X3018" s="261">
        <f t="shared" si="2388"/>
        <v>0</v>
      </c>
      <c r="Y3018" s="252">
        <f t="shared" si="2389"/>
        <v>0</v>
      </c>
      <c r="Z3018" s="206"/>
      <c r="AA3018" s="232">
        <f t="shared" si="2352"/>
        <v>0</v>
      </c>
      <c r="AB3018" s="204">
        <f>IF(AA3018=0,0,SUMIFS('Sch A. Input'!$H1508:$AQ1508,'Sch A. Input'!$H$14:$AQ$14,"Recurring",'Sch A. Input'!$H$13:$AQ$13,"&lt;="&amp;$L$11,'Sch A. Input'!$H$13:$AQ$13,"&lt;="&amp;$AI$1521,'Sch A. Input'!$H$13:$AQ$13,"&gt;"&amp;$Y$1521))</f>
        <v>0</v>
      </c>
      <c r="AC3018" s="204">
        <f>IF(AA3018=0,0,SUMIFS('Sch A. Input'!$H1508:$AQ1508,'Sch A. Input'!$H$14:$AQ$14,"One-time",'Sch A. Input'!$H$13:$AQ$13,"&lt;="&amp;$L$11,'Sch A. Input'!$H$13:$AQ$13,"&lt;="&amp;$AI$1521,'Sch A. Input'!$H$13:$AQ$13,"&gt;"&amp;$Y$1521))</f>
        <v>0</v>
      </c>
      <c r="AD3018" s="230">
        <f t="shared" si="2353"/>
        <v>0</v>
      </c>
      <c r="AE3018" s="204">
        <f t="shared" si="2354"/>
        <v>0</v>
      </c>
      <c r="AF3018" s="204">
        <f t="shared" si="2355"/>
        <v>0</v>
      </c>
      <c r="AG3018" s="226">
        <f t="shared" si="2396"/>
        <v>0</v>
      </c>
      <c r="AH3018" s="261">
        <f t="shared" si="2390"/>
        <v>0</v>
      </c>
      <c r="AI3018" s="252">
        <f t="shared" si="2391"/>
        <v>0</v>
      </c>
      <c r="AJ3018" s="3"/>
      <c r="AK3018" s="232">
        <f t="shared" si="2356"/>
        <v>0</v>
      </c>
      <c r="AL3018" s="204">
        <f>IF(AK3018=0,0,SUMIFS('Sch A. Input'!$H1508:$AQ1508,'Sch A. Input'!$H$14:$AQ$14,"Recurring",'Sch A. Input'!$H$13:$AQ$13,"&lt;="&amp;$L$11,'Sch A. Input'!$H$13:$AQ$13,"&lt;="&amp;$AS$1521,'Sch A. Input'!$H$13:$AQ$13,"&gt;"&amp;$AI$1521))</f>
        <v>0</v>
      </c>
      <c r="AM3018" s="204">
        <f>IF(AK3018=0,0,SUMIFS('Sch A. Input'!$H1508:$AQ1508,'Sch A. Input'!$H$14:$AQ$14,"One-time",'Sch A. Input'!$H$13:$AQ$13,"&lt;="&amp;L$11,'Sch A. Input'!$H$13:$AQ$13,"&lt;="&amp;$AS$1521,'Sch A. Input'!$H$13:$AQ$13,"&gt;"&amp;$AI$1521))</f>
        <v>0</v>
      </c>
      <c r="AN3018" s="230">
        <f t="shared" si="2357"/>
        <v>0</v>
      </c>
      <c r="AO3018" s="204">
        <f t="shared" si="2358"/>
        <v>0</v>
      </c>
      <c r="AP3018" s="204">
        <f t="shared" si="2359"/>
        <v>0</v>
      </c>
      <c r="AQ3018" s="226">
        <f t="shared" si="2397"/>
        <v>0</v>
      </c>
      <c r="AR3018" s="261">
        <f t="shared" si="2392"/>
        <v>0</v>
      </c>
      <c r="AS3018" s="252">
        <f t="shared" si="2393"/>
        <v>0</v>
      </c>
      <c r="AT3018" s="3"/>
      <c r="AY3018" s="132"/>
      <c r="AZ3018" s="132"/>
      <c r="BL3018" s="2"/>
      <c r="BM3018" s="2"/>
      <c r="BN3018" s="2"/>
      <c r="BO3018" s="2"/>
      <c r="BP3018" s="2"/>
      <c r="BQ3018" s="2"/>
      <c r="BR3018" s="2"/>
      <c r="BS3018" s="2"/>
      <c r="BT3018" s="2"/>
      <c r="BU3018" s="2"/>
      <c r="BV3018" s="2"/>
      <c r="BW3018" s="2"/>
      <c r="BX3018" s="2"/>
      <c r="BY3018" s="2"/>
      <c r="BZ3018" s="2"/>
      <c r="CA3018" s="2"/>
      <c r="CJ3018"/>
      <c r="CK3018"/>
      <c r="CL3018"/>
      <c r="CM3018"/>
      <c r="CN3018"/>
      <c r="CO3018"/>
      <c r="CP3018"/>
      <c r="CQ3018"/>
      <c r="CR3018"/>
      <c r="CS3018"/>
      <c r="CT3018"/>
      <c r="CU3018"/>
      <c r="CV3018"/>
      <c r="CW3018"/>
      <c r="CX3018"/>
    </row>
    <row r="3019" spans="2:102" x14ac:dyDescent="0.25">
      <c r="B3019" s="62" t="str">
        <f t="shared" ref="B3019:F3019" si="2418">B1512</f>
        <v/>
      </c>
      <c r="C3019" s="137" t="str">
        <f t="shared" si="2418"/>
        <v/>
      </c>
      <c r="D3019" s="225" t="str">
        <f t="shared" si="2418"/>
        <v/>
      </c>
      <c r="E3019" s="225">
        <f t="shared" si="2418"/>
        <v>46477</v>
      </c>
      <c r="F3019" s="225">
        <f t="shared" si="2418"/>
        <v>0</v>
      </c>
      <c r="G3019" s="84">
        <f t="shared" si="2384"/>
        <v>0</v>
      </c>
      <c r="H3019" s="204">
        <f>IF(G3019=0,0,SUMIFS('Sch A. Input'!$H1509:$AQ1509,'Sch A. Input'!$H$14:$AQ$14,"Recurring",'Sch A. Input'!$H$13:$AQ$13,"&lt;="&amp;$O$1521,'Sch A. Input'!$H$13:$AQ$13,"&lt;="&amp;$L$11))</f>
        <v>0</v>
      </c>
      <c r="I3019" s="204">
        <f>IF(G3019=0,0,SUMIFS('Sch A. Input'!$H1509:$AQ1509,'Sch A. Input'!$H$14:$AQ$14,"One-time",'Sch A. Input'!$H$13:$AQ$13,"&lt;="&amp;$O$1521,'Sch A. Input'!$H$13:$AQ$13,"&lt;="&amp;$L$11))</f>
        <v>0</v>
      </c>
      <c r="J3019" s="230">
        <f t="shared" si="2345"/>
        <v>0</v>
      </c>
      <c r="K3019" s="204">
        <f t="shared" si="2346"/>
        <v>0</v>
      </c>
      <c r="L3019" s="204">
        <f t="shared" si="2347"/>
        <v>0</v>
      </c>
      <c r="M3019" s="226">
        <f t="shared" si="2385"/>
        <v>0</v>
      </c>
      <c r="N3019" s="261">
        <f t="shared" si="2386"/>
        <v>0</v>
      </c>
      <c r="O3019" s="252">
        <f t="shared" si="2387"/>
        <v>0</v>
      </c>
      <c r="Q3019" s="232">
        <f t="shared" si="2348"/>
        <v>0</v>
      </c>
      <c r="R3019" s="204">
        <f>IF(Q3019=0,0,SUMIFS('Sch A. Input'!$H1509:$AQ1509,'Sch A. Input'!$H$14:$AQ$14,"Recurring",'Sch A. Input'!$H$13:$AQ$13,"&lt;="&amp;$Y$1521,'Sch A. Input'!$H$13:$AQ$13,"&gt;"&amp;$O$1521,'Sch A. Input'!$H$13:$AQ$13,"&lt;="&amp;$L$11))</f>
        <v>0</v>
      </c>
      <c r="S3019" s="204">
        <f>IF(Q3019=0,0,SUMIFS('Sch A. Input'!$H1509:$AQ1509,'Sch A. Input'!$H$14:$AQ$14,"One-time",'Sch A. Input'!$H$13:$AQ$13,"&lt;="&amp;$Y$1521,'Sch A. Input'!$H$13:$AQ$13,"&gt;"&amp;$O$1521,'Sch A. Input'!$H$13:$AQ$13,"&lt;="&amp;$L$11))</f>
        <v>0</v>
      </c>
      <c r="T3019" s="230">
        <f t="shared" si="2349"/>
        <v>0</v>
      </c>
      <c r="U3019" s="204">
        <f t="shared" si="2350"/>
        <v>0</v>
      </c>
      <c r="V3019" s="204">
        <f t="shared" si="2351"/>
        <v>0</v>
      </c>
      <c r="W3019" s="226">
        <f t="shared" si="2395"/>
        <v>0</v>
      </c>
      <c r="X3019" s="261">
        <f t="shared" si="2388"/>
        <v>0</v>
      </c>
      <c r="Y3019" s="252">
        <f t="shared" si="2389"/>
        <v>0</v>
      </c>
      <c r="Z3019" s="206"/>
      <c r="AA3019" s="232">
        <f t="shared" si="2352"/>
        <v>0</v>
      </c>
      <c r="AB3019" s="204">
        <f>IF(AA3019=0,0,SUMIFS('Sch A. Input'!$H1509:$AQ1509,'Sch A. Input'!$H$14:$AQ$14,"Recurring",'Sch A. Input'!$H$13:$AQ$13,"&lt;="&amp;$L$11,'Sch A. Input'!$H$13:$AQ$13,"&lt;="&amp;$AI$1521,'Sch A. Input'!$H$13:$AQ$13,"&gt;"&amp;$Y$1521))</f>
        <v>0</v>
      </c>
      <c r="AC3019" s="204">
        <f>IF(AA3019=0,0,SUMIFS('Sch A. Input'!$H1509:$AQ1509,'Sch A. Input'!$H$14:$AQ$14,"One-time",'Sch A. Input'!$H$13:$AQ$13,"&lt;="&amp;$L$11,'Sch A. Input'!$H$13:$AQ$13,"&lt;="&amp;$AI$1521,'Sch A. Input'!$H$13:$AQ$13,"&gt;"&amp;$Y$1521))</f>
        <v>0</v>
      </c>
      <c r="AD3019" s="230">
        <f t="shared" si="2353"/>
        <v>0</v>
      </c>
      <c r="AE3019" s="204">
        <f t="shared" si="2354"/>
        <v>0</v>
      </c>
      <c r="AF3019" s="204">
        <f t="shared" si="2355"/>
        <v>0</v>
      </c>
      <c r="AG3019" s="226">
        <f t="shared" si="2396"/>
        <v>0</v>
      </c>
      <c r="AH3019" s="261">
        <f t="shared" si="2390"/>
        <v>0</v>
      </c>
      <c r="AI3019" s="252">
        <f t="shared" si="2391"/>
        <v>0</v>
      </c>
      <c r="AJ3019" s="3"/>
      <c r="AK3019" s="232">
        <f t="shared" si="2356"/>
        <v>0</v>
      </c>
      <c r="AL3019" s="204">
        <f>IF(AK3019=0,0,SUMIFS('Sch A. Input'!$H1509:$AQ1509,'Sch A. Input'!$H$14:$AQ$14,"Recurring",'Sch A. Input'!$H$13:$AQ$13,"&lt;="&amp;$L$11,'Sch A. Input'!$H$13:$AQ$13,"&lt;="&amp;$AS$1521,'Sch A. Input'!$H$13:$AQ$13,"&gt;"&amp;$AI$1521))</f>
        <v>0</v>
      </c>
      <c r="AM3019" s="204">
        <f>IF(AK3019=0,0,SUMIFS('Sch A. Input'!$H1509:$AQ1509,'Sch A. Input'!$H$14:$AQ$14,"One-time",'Sch A. Input'!$H$13:$AQ$13,"&lt;="&amp;L$11,'Sch A. Input'!$H$13:$AQ$13,"&lt;="&amp;$AS$1521,'Sch A. Input'!$H$13:$AQ$13,"&gt;"&amp;$AI$1521))</f>
        <v>0</v>
      </c>
      <c r="AN3019" s="230">
        <f t="shared" si="2357"/>
        <v>0</v>
      </c>
      <c r="AO3019" s="204">
        <f t="shared" si="2358"/>
        <v>0</v>
      </c>
      <c r="AP3019" s="204">
        <f t="shared" si="2359"/>
        <v>0</v>
      </c>
      <c r="AQ3019" s="226">
        <f t="shared" si="2397"/>
        <v>0</v>
      </c>
      <c r="AR3019" s="261">
        <f t="shared" si="2392"/>
        <v>0</v>
      </c>
      <c r="AS3019" s="252">
        <f t="shared" si="2393"/>
        <v>0</v>
      </c>
      <c r="AT3019" s="3"/>
      <c r="AY3019" s="132"/>
      <c r="AZ3019" s="132"/>
      <c r="BL3019" s="2"/>
      <c r="BM3019" s="2"/>
      <c r="BN3019" s="2"/>
      <c r="BO3019" s="2"/>
      <c r="BP3019" s="2"/>
      <c r="BQ3019" s="2"/>
      <c r="BR3019" s="2"/>
      <c r="BS3019" s="2"/>
      <c r="BT3019" s="2"/>
      <c r="BU3019" s="2"/>
      <c r="BV3019" s="2"/>
      <c r="BW3019" s="2"/>
      <c r="BX3019" s="2"/>
      <c r="BY3019" s="2"/>
      <c r="BZ3019" s="2"/>
      <c r="CA3019" s="2"/>
      <c r="CJ3019"/>
      <c r="CK3019"/>
      <c r="CL3019"/>
      <c r="CM3019"/>
      <c r="CN3019"/>
      <c r="CO3019"/>
      <c r="CP3019"/>
      <c r="CQ3019"/>
      <c r="CR3019"/>
      <c r="CS3019"/>
      <c r="CT3019"/>
      <c r="CU3019"/>
      <c r="CV3019"/>
      <c r="CW3019"/>
      <c r="CX3019"/>
    </row>
    <row r="3020" spans="2:102" x14ac:dyDescent="0.25">
      <c r="B3020" s="62" t="str">
        <f t="shared" ref="B3020:F3020" si="2419">B1513</f>
        <v/>
      </c>
      <c r="C3020" s="137" t="str">
        <f t="shared" si="2419"/>
        <v/>
      </c>
      <c r="D3020" s="225" t="str">
        <f t="shared" si="2419"/>
        <v/>
      </c>
      <c r="E3020" s="225">
        <f t="shared" si="2419"/>
        <v>46477</v>
      </c>
      <c r="F3020" s="225">
        <f t="shared" si="2419"/>
        <v>0</v>
      </c>
      <c r="G3020" s="84">
        <f t="shared" si="2384"/>
        <v>0</v>
      </c>
      <c r="H3020" s="204">
        <f>IF(G3020=0,0,SUMIFS('Sch A. Input'!$H1510:$AQ1510,'Sch A. Input'!$H$14:$AQ$14,"Recurring",'Sch A. Input'!$H$13:$AQ$13,"&lt;="&amp;$O$1521,'Sch A. Input'!$H$13:$AQ$13,"&lt;="&amp;$L$11))</f>
        <v>0</v>
      </c>
      <c r="I3020" s="204">
        <f>IF(G3020=0,0,SUMIFS('Sch A. Input'!$H1510:$AQ1510,'Sch A. Input'!$H$14:$AQ$14,"One-time",'Sch A. Input'!$H$13:$AQ$13,"&lt;="&amp;$O$1521,'Sch A. Input'!$H$13:$AQ$13,"&lt;="&amp;$L$11))</f>
        <v>0</v>
      </c>
      <c r="J3020" s="230">
        <f t="shared" si="2345"/>
        <v>0</v>
      </c>
      <c r="K3020" s="204">
        <f t="shared" si="2346"/>
        <v>0</v>
      </c>
      <c r="L3020" s="204">
        <f t="shared" si="2347"/>
        <v>0</v>
      </c>
      <c r="M3020" s="226">
        <f t="shared" si="2385"/>
        <v>0</v>
      </c>
      <c r="N3020" s="261">
        <f t="shared" si="2386"/>
        <v>0</v>
      </c>
      <c r="O3020" s="252">
        <f t="shared" si="2387"/>
        <v>0</v>
      </c>
      <c r="Q3020" s="232">
        <f t="shared" si="2348"/>
        <v>0</v>
      </c>
      <c r="R3020" s="204">
        <f>IF(Q3020=0,0,SUMIFS('Sch A. Input'!$H1510:$AQ1510,'Sch A. Input'!$H$14:$AQ$14,"Recurring",'Sch A. Input'!$H$13:$AQ$13,"&lt;="&amp;$Y$1521,'Sch A. Input'!$H$13:$AQ$13,"&gt;"&amp;$O$1521,'Sch A. Input'!$H$13:$AQ$13,"&lt;="&amp;$L$11))</f>
        <v>0</v>
      </c>
      <c r="S3020" s="204">
        <f>IF(Q3020=0,0,SUMIFS('Sch A. Input'!$H1510:$AQ1510,'Sch A. Input'!$H$14:$AQ$14,"One-time",'Sch A. Input'!$H$13:$AQ$13,"&lt;="&amp;$Y$1521,'Sch A. Input'!$H$13:$AQ$13,"&gt;"&amp;$O$1521,'Sch A. Input'!$H$13:$AQ$13,"&lt;="&amp;$L$11))</f>
        <v>0</v>
      </c>
      <c r="T3020" s="230">
        <f t="shared" si="2349"/>
        <v>0</v>
      </c>
      <c r="U3020" s="204">
        <f t="shared" si="2350"/>
        <v>0</v>
      </c>
      <c r="V3020" s="204">
        <f t="shared" si="2351"/>
        <v>0</v>
      </c>
      <c r="W3020" s="226">
        <f t="shared" si="2395"/>
        <v>0</v>
      </c>
      <c r="X3020" s="261">
        <f t="shared" si="2388"/>
        <v>0</v>
      </c>
      <c r="Y3020" s="252">
        <f t="shared" si="2389"/>
        <v>0</v>
      </c>
      <c r="Z3020" s="206"/>
      <c r="AA3020" s="232">
        <f t="shared" si="2352"/>
        <v>0</v>
      </c>
      <c r="AB3020" s="204">
        <f>IF(AA3020=0,0,SUMIFS('Sch A. Input'!$H1510:$AQ1510,'Sch A. Input'!$H$14:$AQ$14,"Recurring",'Sch A. Input'!$H$13:$AQ$13,"&lt;="&amp;$L$11,'Sch A. Input'!$H$13:$AQ$13,"&lt;="&amp;$AI$1521,'Sch A. Input'!$H$13:$AQ$13,"&gt;"&amp;$Y$1521))</f>
        <v>0</v>
      </c>
      <c r="AC3020" s="204">
        <f>IF(AA3020=0,0,SUMIFS('Sch A. Input'!$H1510:$AQ1510,'Sch A. Input'!$H$14:$AQ$14,"One-time",'Sch A. Input'!$H$13:$AQ$13,"&lt;="&amp;$L$11,'Sch A. Input'!$H$13:$AQ$13,"&lt;="&amp;$AI$1521,'Sch A. Input'!$H$13:$AQ$13,"&gt;"&amp;$Y$1521))</f>
        <v>0</v>
      </c>
      <c r="AD3020" s="230">
        <f t="shared" si="2353"/>
        <v>0</v>
      </c>
      <c r="AE3020" s="204">
        <f t="shared" si="2354"/>
        <v>0</v>
      </c>
      <c r="AF3020" s="204">
        <f t="shared" si="2355"/>
        <v>0</v>
      </c>
      <c r="AG3020" s="226">
        <f t="shared" si="2396"/>
        <v>0</v>
      </c>
      <c r="AH3020" s="261">
        <f t="shared" si="2390"/>
        <v>0</v>
      </c>
      <c r="AI3020" s="252">
        <f t="shared" si="2391"/>
        <v>0</v>
      </c>
      <c r="AJ3020" s="3"/>
      <c r="AK3020" s="232">
        <f t="shared" si="2356"/>
        <v>0</v>
      </c>
      <c r="AL3020" s="204">
        <f>IF(AK3020=0,0,SUMIFS('Sch A. Input'!$H1510:$AQ1510,'Sch A. Input'!$H$14:$AQ$14,"Recurring",'Sch A. Input'!$H$13:$AQ$13,"&lt;="&amp;$L$11,'Sch A. Input'!$H$13:$AQ$13,"&lt;="&amp;$AS$1521,'Sch A. Input'!$H$13:$AQ$13,"&gt;"&amp;$AI$1521))</f>
        <v>0</v>
      </c>
      <c r="AM3020" s="204">
        <f>IF(AK3020=0,0,SUMIFS('Sch A. Input'!$H1510:$AQ1510,'Sch A. Input'!$H$14:$AQ$14,"One-time",'Sch A. Input'!$H$13:$AQ$13,"&lt;="&amp;L$11,'Sch A. Input'!$H$13:$AQ$13,"&lt;="&amp;$AS$1521,'Sch A. Input'!$H$13:$AQ$13,"&gt;"&amp;$AI$1521))</f>
        <v>0</v>
      </c>
      <c r="AN3020" s="230">
        <f t="shared" si="2357"/>
        <v>0</v>
      </c>
      <c r="AO3020" s="204">
        <f t="shared" si="2358"/>
        <v>0</v>
      </c>
      <c r="AP3020" s="204">
        <f t="shared" si="2359"/>
        <v>0</v>
      </c>
      <c r="AQ3020" s="226">
        <f t="shared" si="2397"/>
        <v>0</v>
      </c>
      <c r="AR3020" s="261">
        <f t="shared" si="2392"/>
        <v>0</v>
      </c>
      <c r="AS3020" s="252">
        <f t="shared" si="2393"/>
        <v>0</v>
      </c>
      <c r="AT3020" s="3"/>
      <c r="AY3020" s="132"/>
      <c r="AZ3020" s="132"/>
      <c r="BL3020" s="2"/>
      <c r="BM3020" s="2"/>
      <c r="BN3020" s="2"/>
      <c r="BO3020" s="2"/>
      <c r="BP3020" s="2"/>
      <c r="BQ3020" s="2"/>
      <c r="BR3020" s="2"/>
      <c r="BS3020" s="2"/>
      <c r="BT3020" s="2"/>
      <c r="BU3020" s="2"/>
      <c r="BV3020" s="2"/>
      <c r="BW3020" s="2"/>
      <c r="BX3020" s="2"/>
      <c r="BY3020" s="2"/>
      <c r="BZ3020" s="2"/>
      <c r="CA3020" s="2"/>
      <c r="CJ3020"/>
      <c r="CK3020"/>
      <c r="CL3020"/>
      <c r="CM3020"/>
      <c r="CN3020"/>
      <c r="CO3020"/>
      <c r="CP3020"/>
      <c r="CQ3020"/>
      <c r="CR3020"/>
      <c r="CS3020"/>
      <c r="CT3020"/>
      <c r="CU3020"/>
      <c r="CV3020"/>
      <c r="CW3020"/>
      <c r="CX3020"/>
    </row>
    <row r="3021" spans="2:102" x14ac:dyDescent="0.25">
      <c r="B3021" s="62" t="str">
        <f t="shared" ref="B3021:F3021" si="2420">B1514</f>
        <v/>
      </c>
      <c r="C3021" s="137" t="str">
        <f t="shared" si="2420"/>
        <v/>
      </c>
      <c r="D3021" s="225" t="str">
        <f t="shared" si="2420"/>
        <v/>
      </c>
      <c r="E3021" s="225">
        <f t="shared" si="2420"/>
        <v>46477</v>
      </c>
      <c r="F3021" s="225">
        <f t="shared" si="2420"/>
        <v>0</v>
      </c>
      <c r="G3021" s="84">
        <f t="shared" si="2384"/>
        <v>0</v>
      </c>
      <c r="H3021" s="204">
        <f>IF(G3021=0,0,SUMIFS('Sch A. Input'!$H1511:$AQ1511,'Sch A. Input'!$H$14:$AQ$14,"Recurring",'Sch A. Input'!$H$13:$AQ$13,"&lt;="&amp;$O$1521,'Sch A. Input'!$H$13:$AQ$13,"&lt;="&amp;$L$11))</f>
        <v>0</v>
      </c>
      <c r="I3021" s="204">
        <f>IF(G3021=0,0,SUMIFS('Sch A. Input'!$H1511:$AQ1511,'Sch A. Input'!$H$14:$AQ$14,"One-time",'Sch A. Input'!$H$13:$AQ$13,"&lt;="&amp;$O$1521,'Sch A. Input'!$H$13:$AQ$13,"&lt;="&amp;$L$11))</f>
        <v>0</v>
      </c>
      <c r="J3021" s="230">
        <f t="shared" si="2345"/>
        <v>0</v>
      </c>
      <c r="K3021" s="204">
        <f t="shared" si="2346"/>
        <v>0</v>
      </c>
      <c r="L3021" s="204">
        <f t="shared" si="2347"/>
        <v>0</v>
      </c>
      <c r="M3021" s="226">
        <f t="shared" si="2385"/>
        <v>0</v>
      </c>
      <c r="N3021" s="261">
        <f t="shared" si="2386"/>
        <v>0</v>
      </c>
      <c r="O3021" s="252">
        <f t="shared" si="2387"/>
        <v>0</v>
      </c>
      <c r="Q3021" s="232">
        <f t="shared" si="2348"/>
        <v>0</v>
      </c>
      <c r="R3021" s="204">
        <f>IF(Q3021=0,0,SUMIFS('Sch A. Input'!$H1511:$AQ1511,'Sch A. Input'!$H$14:$AQ$14,"Recurring",'Sch A. Input'!$H$13:$AQ$13,"&lt;="&amp;$Y$1521,'Sch A. Input'!$H$13:$AQ$13,"&gt;"&amp;$O$1521,'Sch A. Input'!$H$13:$AQ$13,"&lt;="&amp;$L$11))</f>
        <v>0</v>
      </c>
      <c r="S3021" s="204">
        <f>IF(Q3021=0,0,SUMIFS('Sch A. Input'!$H1511:$AQ1511,'Sch A. Input'!$H$14:$AQ$14,"One-time",'Sch A. Input'!$H$13:$AQ$13,"&lt;="&amp;$Y$1521,'Sch A. Input'!$H$13:$AQ$13,"&gt;"&amp;$O$1521,'Sch A. Input'!$H$13:$AQ$13,"&lt;="&amp;$L$11))</f>
        <v>0</v>
      </c>
      <c r="T3021" s="230">
        <f t="shared" si="2349"/>
        <v>0</v>
      </c>
      <c r="U3021" s="204">
        <f t="shared" si="2350"/>
        <v>0</v>
      </c>
      <c r="V3021" s="204">
        <f t="shared" si="2351"/>
        <v>0</v>
      </c>
      <c r="W3021" s="226">
        <f t="shared" si="2395"/>
        <v>0</v>
      </c>
      <c r="X3021" s="261">
        <f t="shared" si="2388"/>
        <v>0</v>
      </c>
      <c r="Y3021" s="252">
        <f t="shared" si="2389"/>
        <v>0</v>
      </c>
      <c r="Z3021" s="206"/>
      <c r="AA3021" s="232">
        <f t="shared" si="2352"/>
        <v>0</v>
      </c>
      <c r="AB3021" s="204">
        <f>IF(AA3021=0,0,SUMIFS('Sch A. Input'!$H1511:$AQ1511,'Sch A. Input'!$H$14:$AQ$14,"Recurring",'Sch A. Input'!$H$13:$AQ$13,"&lt;="&amp;$L$11,'Sch A. Input'!$H$13:$AQ$13,"&lt;="&amp;$AI$1521,'Sch A. Input'!$H$13:$AQ$13,"&gt;"&amp;$Y$1521))</f>
        <v>0</v>
      </c>
      <c r="AC3021" s="204">
        <f>IF(AA3021=0,0,SUMIFS('Sch A. Input'!$H1511:$AQ1511,'Sch A. Input'!$H$14:$AQ$14,"One-time",'Sch A. Input'!$H$13:$AQ$13,"&lt;="&amp;$L$11,'Sch A. Input'!$H$13:$AQ$13,"&lt;="&amp;$AI$1521,'Sch A. Input'!$H$13:$AQ$13,"&gt;"&amp;$Y$1521))</f>
        <v>0</v>
      </c>
      <c r="AD3021" s="230">
        <f t="shared" si="2353"/>
        <v>0</v>
      </c>
      <c r="AE3021" s="204">
        <f t="shared" si="2354"/>
        <v>0</v>
      </c>
      <c r="AF3021" s="204">
        <f t="shared" si="2355"/>
        <v>0</v>
      </c>
      <c r="AG3021" s="226">
        <f t="shared" si="2396"/>
        <v>0</v>
      </c>
      <c r="AH3021" s="261">
        <f t="shared" si="2390"/>
        <v>0</v>
      </c>
      <c r="AI3021" s="252">
        <f t="shared" si="2391"/>
        <v>0</v>
      </c>
      <c r="AJ3021" s="3"/>
      <c r="AK3021" s="232">
        <f t="shared" si="2356"/>
        <v>0</v>
      </c>
      <c r="AL3021" s="204">
        <f>IF(AK3021=0,0,SUMIFS('Sch A. Input'!$H1511:$AQ1511,'Sch A. Input'!$H$14:$AQ$14,"Recurring",'Sch A. Input'!$H$13:$AQ$13,"&lt;="&amp;$L$11,'Sch A. Input'!$H$13:$AQ$13,"&lt;="&amp;$AS$1521,'Sch A. Input'!$H$13:$AQ$13,"&gt;"&amp;$AI$1521))</f>
        <v>0</v>
      </c>
      <c r="AM3021" s="204">
        <f>IF(AK3021=0,0,SUMIFS('Sch A. Input'!$H1511:$AQ1511,'Sch A. Input'!$H$14:$AQ$14,"One-time",'Sch A. Input'!$H$13:$AQ$13,"&lt;="&amp;L$11,'Sch A. Input'!$H$13:$AQ$13,"&lt;="&amp;$AS$1521,'Sch A. Input'!$H$13:$AQ$13,"&gt;"&amp;$AI$1521))</f>
        <v>0</v>
      </c>
      <c r="AN3021" s="230">
        <f t="shared" si="2357"/>
        <v>0</v>
      </c>
      <c r="AO3021" s="204">
        <f t="shared" si="2358"/>
        <v>0</v>
      </c>
      <c r="AP3021" s="204">
        <f t="shared" si="2359"/>
        <v>0</v>
      </c>
      <c r="AQ3021" s="226">
        <f t="shared" si="2397"/>
        <v>0</v>
      </c>
      <c r="AR3021" s="261">
        <f t="shared" si="2392"/>
        <v>0</v>
      </c>
      <c r="AS3021" s="252">
        <f t="shared" si="2393"/>
        <v>0</v>
      </c>
      <c r="AT3021" s="3"/>
      <c r="AY3021" s="132"/>
      <c r="AZ3021" s="132"/>
      <c r="BL3021" s="2"/>
      <c r="BM3021" s="2"/>
      <c r="BN3021" s="2"/>
      <c r="BO3021" s="2"/>
      <c r="BP3021" s="2"/>
      <c r="BQ3021" s="2"/>
      <c r="BR3021" s="2"/>
      <c r="BS3021" s="2"/>
      <c r="BT3021" s="2"/>
      <c r="BU3021" s="2"/>
      <c r="BV3021" s="2"/>
      <c r="BW3021" s="2"/>
      <c r="BX3021" s="2"/>
      <c r="BY3021" s="2"/>
      <c r="BZ3021" s="2"/>
      <c r="CA3021" s="2"/>
      <c r="CJ3021"/>
      <c r="CK3021"/>
      <c r="CL3021"/>
      <c r="CM3021"/>
      <c r="CN3021"/>
      <c r="CO3021"/>
      <c r="CP3021"/>
      <c r="CQ3021"/>
      <c r="CR3021"/>
      <c r="CS3021"/>
      <c r="CT3021"/>
      <c r="CU3021"/>
      <c r="CV3021"/>
      <c r="CW3021"/>
      <c r="CX3021"/>
    </row>
    <row r="3022" spans="2:102" x14ac:dyDescent="0.25">
      <c r="B3022" s="62" t="str">
        <f t="shared" ref="B3022:F3022" si="2421">B1515</f>
        <v/>
      </c>
      <c r="C3022" s="137" t="str">
        <f t="shared" si="2421"/>
        <v/>
      </c>
      <c r="D3022" s="225" t="str">
        <f t="shared" si="2421"/>
        <v/>
      </c>
      <c r="E3022" s="225">
        <f t="shared" si="2421"/>
        <v>46477</v>
      </c>
      <c r="F3022" s="225">
        <f t="shared" si="2421"/>
        <v>0</v>
      </c>
      <c r="G3022" s="84">
        <f t="shared" si="2384"/>
        <v>0</v>
      </c>
      <c r="H3022" s="204">
        <f>IF(G3022=0,0,SUMIFS('Sch A. Input'!$H1512:$AQ1512,'Sch A. Input'!$H$14:$AQ$14,"Recurring",'Sch A. Input'!$H$13:$AQ$13,"&lt;="&amp;$O$1521,'Sch A. Input'!$H$13:$AQ$13,"&lt;="&amp;$L$11))</f>
        <v>0</v>
      </c>
      <c r="I3022" s="204">
        <f>IF(G3022=0,0,SUMIFS('Sch A. Input'!$H1512:$AQ1512,'Sch A. Input'!$H$14:$AQ$14,"One-time",'Sch A. Input'!$H$13:$AQ$13,"&lt;="&amp;$O$1521,'Sch A. Input'!$H$13:$AQ$13,"&lt;="&amp;$L$11))</f>
        <v>0</v>
      </c>
      <c r="J3022" s="230">
        <f t="shared" si="2345"/>
        <v>0</v>
      </c>
      <c r="K3022" s="204">
        <f t="shared" si="2346"/>
        <v>0</v>
      </c>
      <c r="L3022" s="204">
        <f t="shared" si="2347"/>
        <v>0</v>
      </c>
      <c r="M3022" s="226">
        <f t="shared" si="2385"/>
        <v>0</v>
      </c>
      <c r="N3022" s="261">
        <f t="shared" si="2386"/>
        <v>0</v>
      </c>
      <c r="O3022" s="252">
        <f t="shared" si="2387"/>
        <v>0</v>
      </c>
      <c r="Q3022" s="232">
        <f t="shared" si="2348"/>
        <v>0</v>
      </c>
      <c r="R3022" s="204">
        <f>IF(Q3022=0,0,SUMIFS('Sch A. Input'!$H1512:$AQ1512,'Sch A. Input'!$H$14:$AQ$14,"Recurring",'Sch A. Input'!$H$13:$AQ$13,"&lt;="&amp;$Y$1521,'Sch A. Input'!$H$13:$AQ$13,"&gt;"&amp;$O$1521,'Sch A. Input'!$H$13:$AQ$13,"&lt;="&amp;$L$11))</f>
        <v>0</v>
      </c>
      <c r="S3022" s="204">
        <f>IF(Q3022=0,0,SUMIFS('Sch A. Input'!$H1512:$AQ1512,'Sch A. Input'!$H$14:$AQ$14,"One-time",'Sch A. Input'!$H$13:$AQ$13,"&lt;="&amp;$Y$1521,'Sch A. Input'!$H$13:$AQ$13,"&gt;"&amp;$O$1521,'Sch A. Input'!$H$13:$AQ$13,"&lt;="&amp;$L$11))</f>
        <v>0</v>
      </c>
      <c r="T3022" s="230">
        <f t="shared" si="2349"/>
        <v>0</v>
      </c>
      <c r="U3022" s="204">
        <f t="shared" si="2350"/>
        <v>0</v>
      </c>
      <c r="V3022" s="204">
        <f t="shared" si="2351"/>
        <v>0</v>
      </c>
      <c r="W3022" s="226">
        <f t="shared" si="2395"/>
        <v>0</v>
      </c>
      <c r="X3022" s="261">
        <f t="shared" si="2388"/>
        <v>0</v>
      </c>
      <c r="Y3022" s="252">
        <f t="shared" si="2389"/>
        <v>0</v>
      </c>
      <c r="Z3022" s="206"/>
      <c r="AA3022" s="232">
        <f t="shared" si="2352"/>
        <v>0</v>
      </c>
      <c r="AB3022" s="204">
        <f>IF(AA3022=0,0,SUMIFS('Sch A. Input'!$H1512:$AQ1512,'Sch A. Input'!$H$14:$AQ$14,"Recurring",'Sch A. Input'!$H$13:$AQ$13,"&lt;="&amp;$L$11,'Sch A. Input'!$H$13:$AQ$13,"&lt;="&amp;$AI$1521,'Sch A. Input'!$H$13:$AQ$13,"&gt;"&amp;$Y$1521))</f>
        <v>0</v>
      </c>
      <c r="AC3022" s="204">
        <f>IF(AA3022=0,0,SUMIFS('Sch A. Input'!$H1512:$AQ1512,'Sch A. Input'!$H$14:$AQ$14,"One-time",'Sch A. Input'!$H$13:$AQ$13,"&lt;="&amp;$L$11,'Sch A. Input'!$H$13:$AQ$13,"&lt;="&amp;$AI$1521,'Sch A. Input'!$H$13:$AQ$13,"&gt;"&amp;$Y$1521))</f>
        <v>0</v>
      </c>
      <c r="AD3022" s="230">
        <f t="shared" si="2353"/>
        <v>0</v>
      </c>
      <c r="AE3022" s="204">
        <f t="shared" si="2354"/>
        <v>0</v>
      </c>
      <c r="AF3022" s="204">
        <f t="shared" si="2355"/>
        <v>0</v>
      </c>
      <c r="AG3022" s="226">
        <f t="shared" si="2396"/>
        <v>0</v>
      </c>
      <c r="AH3022" s="261">
        <f t="shared" si="2390"/>
        <v>0</v>
      </c>
      <c r="AI3022" s="252">
        <f t="shared" si="2391"/>
        <v>0</v>
      </c>
      <c r="AJ3022" s="3"/>
      <c r="AK3022" s="232">
        <f t="shared" si="2356"/>
        <v>0</v>
      </c>
      <c r="AL3022" s="204">
        <f>IF(AK3022=0,0,SUMIFS('Sch A. Input'!$H1512:$AQ1512,'Sch A. Input'!$H$14:$AQ$14,"Recurring",'Sch A. Input'!$H$13:$AQ$13,"&lt;="&amp;$L$11,'Sch A. Input'!$H$13:$AQ$13,"&lt;="&amp;$AS$1521,'Sch A. Input'!$H$13:$AQ$13,"&gt;"&amp;$AI$1521))</f>
        <v>0</v>
      </c>
      <c r="AM3022" s="204">
        <f>IF(AK3022=0,0,SUMIFS('Sch A. Input'!$H1512:$AQ1512,'Sch A. Input'!$H$14:$AQ$14,"One-time",'Sch A. Input'!$H$13:$AQ$13,"&lt;="&amp;L$11,'Sch A. Input'!$H$13:$AQ$13,"&lt;="&amp;$AS$1521,'Sch A. Input'!$H$13:$AQ$13,"&gt;"&amp;$AI$1521))</f>
        <v>0</v>
      </c>
      <c r="AN3022" s="230">
        <f t="shared" si="2357"/>
        <v>0</v>
      </c>
      <c r="AO3022" s="204">
        <f t="shared" si="2358"/>
        <v>0</v>
      </c>
      <c r="AP3022" s="204">
        <f t="shared" si="2359"/>
        <v>0</v>
      </c>
      <c r="AQ3022" s="226">
        <f t="shared" si="2397"/>
        <v>0</v>
      </c>
      <c r="AR3022" s="261">
        <f t="shared" si="2392"/>
        <v>0</v>
      </c>
      <c r="AS3022" s="252">
        <f t="shared" si="2393"/>
        <v>0</v>
      </c>
      <c r="AT3022" s="3"/>
      <c r="AY3022" s="132"/>
      <c r="AZ3022" s="132"/>
      <c r="BL3022" s="2"/>
      <c r="BM3022" s="2"/>
      <c r="BN3022" s="2"/>
      <c r="BO3022" s="2"/>
      <c r="BP3022" s="2"/>
      <c r="BQ3022" s="2"/>
      <c r="BR3022" s="2"/>
      <c r="BS3022" s="2"/>
      <c r="BT3022" s="2"/>
      <c r="BU3022" s="2"/>
      <c r="BV3022" s="2"/>
      <c r="BW3022" s="2"/>
      <c r="BX3022" s="2"/>
      <c r="BY3022" s="2"/>
      <c r="BZ3022" s="2"/>
      <c r="CA3022" s="2"/>
      <c r="CJ3022"/>
      <c r="CK3022"/>
      <c r="CL3022"/>
      <c r="CM3022"/>
      <c r="CN3022"/>
      <c r="CO3022"/>
      <c r="CP3022"/>
      <c r="CQ3022"/>
      <c r="CR3022"/>
      <c r="CS3022"/>
      <c r="CT3022"/>
      <c r="CU3022"/>
      <c r="CV3022"/>
      <c r="CW3022"/>
      <c r="CX3022"/>
    </row>
    <row r="3023" spans="2:102" x14ac:dyDescent="0.25">
      <c r="B3023" s="62" t="str">
        <f t="shared" ref="B3023:F3023" si="2422">B1516</f>
        <v/>
      </c>
      <c r="C3023" s="137" t="str">
        <f t="shared" si="2422"/>
        <v/>
      </c>
      <c r="D3023" s="225" t="str">
        <f t="shared" si="2422"/>
        <v/>
      </c>
      <c r="E3023" s="225">
        <f t="shared" si="2422"/>
        <v>46477</v>
      </c>
      <c r="F3023" s="225">
        <f t="shared" si="2422"/>
        <v>0</v>
      </c>
      <c r="G3023" s="84">
        <f t="shared" si="2384"/>
        <v>0</v>
      </c>
      <c r="H3023" s="204">
        <f>IF(G3023=0,0,SUMIFS('Sch A. Input'!$H1513:$AQ1513,'Sch A. Input'!$H$14:$AQ$14,"Recurring",'Sch A. Input'!$H$13:$AQ$13,"&lt;="&amp;$O$1521,'Sch A. Input'!$H$13:$AQ$13,"&lt;="&amp;$L$11))</f>
        <v>0</v>
      </c>
      <c r="I3023" s="204">
        <f>IF(G3023=0,0,SUMIFS('Sch A. Input'!$H1513:$AQ1513,'Sch A. Input'!$H$14:$AQ$14,"One-time",'Sch A. Input'!$H$13:$AQ$13,"&lt;="&amp;$O$1521,'Sch A. Input'!$H$13:$AQ$13,"&lt;="&amp;$L$11))</f>
        <v>0</v>
      </c>
      <c r="J3023" s="230">
        <f t="shared" si="2345"/>
        <v>0</v>
      </c>
      <c r="K3023" s="204">
        <f t="shared" si="2346"/>
        <v>0</v>
      </c>
      <c r="L3023" s="204">
        <f t="shared" si="2347"/>
        <v>0</v>
      </c>
      <c r="M3023" s="226">
        <f t="shared" si="2385"/>
        <v>0</v>
      </c>
      <c r="N3023" s="261">
        <f t="shared" si="2386"/>
        <v>0</v>
      </c>
      <c r="O3023" s="252">
        <f t="shared" si="2387"/>
        <v>0</v>
      </c>
      <c r="Q3023" s="232">
        <f t="shared" si="2348"/>
        <v>0</v>
      </c>
      <c r="R3023" s="204">
        <f>IF(Q3023=0,0,SUMIFS('Sch A. Input'!$H1513:$AQ1513,'Sch A. Input'!$H$14:$AQ$14,"Recurring",'Sch A. Input'!$H$13:$AQ$13,"&lt;="&amp;$Y$1521,'Sch A. Input'!$H$13:$AQ$13,"&gt;"&amp;$O$1521,'Sch A. Input'!$H$13:$AQ$13,"&lt;="&amp;$L$11))</f>
        <v>0</v>
      </c>
      <c r="S3023" s="204">
        <f>IF(Q3023=0,0,SUMIFS('Sch A. Input'!$H1513:$AQ1513,'Sch A. Input'!$H$14:$AQ$14,"One-time",'Sch A. Input'!$H$13:$AQ$13,"&lt;="&amp;$Y$1521,'Sch A. Input'!$H$13:$AQ$13,"&gt;"&amp;$O$1521,'Sch A. Input'!$H$13:$AQ$13,"&lt;="&amp;$L$11))</f>
        <v>0</v>
      </c>
      <c r="T3023" s="230">
        <f t="shared" si="2349"/>
        <v>0</v>
      </c>
      <c r="U3023" s="204">
        <f t="shared" si="2350"/>
        <v>0</v>
      </c>
      <c r="V3023" s="204">
        <f t="shared" si="2351"/>
        <v>0</v>
      </c>
      <c r="W3023" s="226">
        <f t="shared" si="2395"/>
        <v>0</v>
      </c>
      <c r="X3023" s="261">
        <f t="shared" si="2388"/>
        <v>0</v>
      </c>
      <c r="Y3023" s="252">
        <f t="shared" si="2389"/>
        <v>0</v>
      </c>
      <c r="Z3023" s="206"/>
      <c r="AA3023" s="232">
        <f t="shared" si="2352"/>
        <v>0</v>
      </c>
      <c r="AB3023" s="204">
        <f>IF(AA3023=0,0,SUMIFS('Sch A. Input'!$H1513:$AQ1513,'Sch A. Input'!$H$14:$AQ$14,"Recurring",'Sch A. Input'!$H$13:$AQ$13,"&lt;="&amp;$L$11,'Sch A. Input'!$H$13:$AQ$13,"&lt;="&amp;$AI$1521,'Sch A. Input'!$H$13:$AQ$13,"&gt;"&amp;$Y$1521))</f>
        <v>0</v>
      </c>
      <c r="AC3023" s="204">
        <f>IF(AA3023=0,0,SUMIFS('Sch A. Input'!$H1513:$AQ1513,'Sch A. Input'!$H$14:$AQ$14,"One-time",'Sch A. Input'!$H$13:$AQ$13,"&lt;="&amp;$L$11,'Sch A. Input'!$H$13:$AQ$13,"&lt;="&amp;$AI$1521,'Sch A. Input'!$H$13:$AQ$13,"&gt;"&amp;$Y$1521))</f>
        <v>0</v>
      </c>
      <c r="AD3023" s="230">
        <f t="shared" si="2353"/>
        <v>0</v>
      </c>
      <c r="AE3023" s="204">
        <f t="shared" si="2354"/>
        <v>0</v>
      </c>
      <c r="AF3023" s="204">
        <f t="shared" si="2355"/>
        <v>0</v>
      </c>
      <c r="AG3023" s="226">
        <f t="shared" si="2396"/>
        <v>0</v>
      </c>
      <c r="AH3023" s="261">
        <f t="shared" si="2390"/>
        <v>0</v>
      </c>
      <c r="AI3023" s="252">
        <f t="shared" si="2391"/>
        <v>0</v>
      </c>
      <c r="AJ3023" s="3"/>
      <c r="AK3023" s="232">
        <f t="shared" si="2356"/>
        <v>0</v>
      </c>
      <c r="AL3023" s="204">
        <f>IF(AK3023=0,0,SUMIFS('Sch A. Input'!$H1513:$AQ1513,'Sch A. Input'!$H$14:$AQ$14,"Recurring",'Sch A. Input'!$H$13:$AQ$13,"&lt;="&amp;$L$11,'Sch A. Input'!$H$13:$AQ$13,"&lt;="&amp;$AS$1521,'Sch A. Input'!$H$13:$AQ$13,"&gt;"&amp;$AI$1521))</f>
        <v>0</v>
      </c>
      <c r="AM3023" s="204">
        <f>IF(AK3023=0,0,SUMIFS('Sch A. Input'!$H1513:$AQ1513,'Sch A. Input'!$H$14:$AQ$14,"One-time",'Sch A. Input'!$H$13:$AQ$13,"&lt;="&amp;L$11,'Sch A. Input'!$H$13:$AQ$13,"&lt;="&amp;$AS$1521,'Sch A. Input'!$H$13:$AQ$13,"&gt;"&amp;$AI$1521))</f>
        <v>0</v>
      </c>
      <c r="AN3023" s="230">
        <f t="shared" si="2357"/>
        <v>0</v>
      </c>
      <c r="AO3023" s="204">
        <f t="shared" si="2358"/>
        <v>0</v>
      </c>
      <c r="AP3023" s="204">
        <f t="shared" si="2359"/>
        <v>0</v>
      </c>
      <c r="AQ3023" s="226">
        <f t="shared" si="2397"/>
        <v>0</v>
      </c>
      <c r="AR3023" s="261">
        <f t="shared" si="2392"/>
        <v>0</v>
      </c>
      <c r="AS3023" s="252">
        <f t="shared" si="2393"/>
        <v>0</v>
      </c>
      <c r="AT3023" s="3"/>
      <c r="AY3023" s="132"/>
      <c r="AZ3023" s="132"/>
      <c r="BL3023" s="2"/>
      <c r="BM3023" s="2"/>
      <c r="BN3023" s="2"/>
      <c r="BO3023" s="2"/>
      <c r="BP3023" s="2"/>
      <c r="BQ3023" s="2"/>
      <c r="BR3023" s="2"/>
      <c r="BS3023" s="2"/>
      <c r="BT3023" s="2"/>
      <c r="BU3023" s="2"/>
      <c r="BV3023" s="2"/>
      <c r="BW3023" s="2"/>
      <c r="BX3023" s="2"/>
      <c r="BY3023" s="2"/>
      <c r="BZ3023" s="2"/>
      <c r="CA3023" s="2"/>
      <c r="CJ3023"/>
      <c r="CK3023"/>
      <c r="CL3023"/>
      <c r="CM3023"/>
      <c r="CN3023"/>
      <c r="CO3023"/>
      <c r="CP3023"/>
      <c r="CQ3023"/>
      <c r="CR3023"/>
      <c r="CS3023"/>
      <c r="CT3023"/>
      <c r="CU3023"/>
      <c r="CV3023"/>
      <c r="CW3023"/>
      <c r="CX3023"/>
    </row>
    <row r="3024" spans="2:102" x14ac:dyDescent="0.25">
      <c r="B3024" s="62" t="str">
        <f t="shared" ref="B3024:F3024" si="2423">B1517</f>
        <v/>
      </c>
      <c r="C3024" s="137" t="str">
        <f t="shared" si="2423"/>
        <v/>
      </c>
      <c r="D3024" s="225" t="str">
        <f t="shared" si="2423"/>
        <v/>
      </c>
      <c r="E3024" s="225">
        <f t="shared" si="2423"/>
        <v>46477</v>
      </c>
      <c r="F3024" s="225">
        <f t="shared" si="2423"/>
        <v>0</v>
      </c>
      <c r="G3024" s="84">
        <f t="shared" si="2384"/>
        <v>0</v>
      </c>
      <c r="H3024" s="204">
        <f>IF(G3024=0,0,SUMIFS('Sch A. Input'!$H1514:$AQ1514,'Sch A. Input'!$H$14:$AQ$14,"Recurring",'Sch A. Input'!$H$13:$AQ$13,"&lt;="&amp;$O$1521,'Sch A. Input'!$H$13:$AQ$13,"&lt;="&amp;$L$11))</f>
        <v>0</v>
      </c>
      <c r="I3024" s="204">
        <f>IF(G3024=0,0,SUMIFS('Sch A. Input'!$H1514:$AQ1514,'Sch A. Input'!$H$14:$AQ$14,"One-time",'Sch A. Input'!$H$13:$AQ$13,"&lt;="&amp;$O$1521,'Sch A. Input'!$H$13:$AQ$13,"&lt;="&amp;$L$11))</f>
        <v>0</v>
      </c>
      <c r="J3024" s="230">
        <f t="shared" si="2345"/>
        <v>0</v>
      </c>
      <c r="K3024" s="204">
        <f t="shared" si="2346"/>
        <v>0</v>
      </c>
      <c r="L3024" s="204">
        <f t="shared" si="2347"/>
        <v>0</v>
      </c>
      <c r="M3024" s="226">
        <f t="shared" si="2385"/>
        <v>0</v>
      </c>
      <c r="N3024" s="261">
        <f t="shared" si="2386"/>
        <v>0</v>
      </c>
      <c r="O3024" s="252">
        <f t="shared" si="2387"/>
        <v>0</v>
      </c>
      <c r="Q3024" s="232">
        <f t="shared" si="2348"/>
        <v>0</v>
      </c>
      <c r="R3024" s="204">
        <f>IF(Q3024=0,0,SUMIFS('Sch A. Input'!$H1514:$AQ1514,'Sch A. Input'!$H$14:$AQ$14,"Recurring",'Sch A. Input'!$H$13:$AQ$13,"&lt;="&amp;$Y$1521,'Sch A. Input'!$H$13:$AQ$13,"&gt;"&amp;$O$1521,'Sch A. Input'!$H$13:$AQ$13,"&lt;="&amp;$L$11))</f>
        <v>0</v>
      </c>
      <c r="S3024" s="204">
        <f>IF(Q3024=0,0,SUMIFS('Sch A. Input'!$H1514:$AQ1514,'Sch A. Input'!$H$14:$AQ$14,"One-time",'Sch A. Input'!$H$13:$AQ$13,"&lt;="&amp;$Y$1521,'Sch A. Input'!$H$13:$AQ$13,"&gt;"&amp;$O$1521,'Sch A. Input'!$H$13:$AQ$13,"&lt;="&amp;$L$11))</f>
        <v>0</v>
      </c>
      <c r="T3024" s="230">
        <f t="shared" si="2349"/>
        <v>0</v>
      </c>
      <c r="U3024" s="204">
        <f t="shared" si="2350"/>
        <v>0</v>
      </c>
      <c r="V3024" s="204">
        <f t="shared" si="2351"/>
        <v>0</v>
      </c>
      <c r="W3024" s="226">
        <f t="shared" si="2395"/>
        <v>0</v>
      </c>
      <c r="X3024" s="261">
        <f t="shared" si="2388"/>
        <v>0</v>
      </c>
      <c r="Y3024" s="252">
        <f t="shared" si="2389"/>
        <v>0</v>
      </c>
      <c r="Z3024" s="206"/>
      <c r="AA3024" s="232">
        <f t="shared" si="2352"/>
        <v>0</v>
      </c>
      <c r="AB3024" s="204">
        <f>IF(AA3024=0,0,SUMIFS('Sch A. Input'!$H1514:$AQ1514,'Sch A. Input'!$H$14:$AQ$14,"Recurring",'Sch A. Input'!$H$13:$AQ$13,"&lt;="&amp;$L$11,'Sch A. Input'!$H$13:$AQ$13,"&lt;="&amp;$AI$1521,'Sch A. Input'!$H$13:$AQ$13,"&gt;"&amp;$Y$1521))</f>
        <v>0</v>
      </c>
      <c r="AC3024" s="204">
        <f>IF(AA3024=0,0,SUMIFS('Sch A. Input'!$H1514:$AQ1514,'Sch A. Input'!$H$14:$AQ$14,"One-time",'Sch A. Input'!$H$13:$AQ$13,"&lt;="&amp;$L$11,'Sch A. Input'!$H$13:$AQ$13,"&lt;="&amp;$AI$1521,'Sch A. Input'!$H$13:$AQ$13,"&gt;"&amp;$Y$1521))</f>
        <v>0</v>
      </c>
      <c r="AD3024" s="230">
        <f t="shared" si="2353"/>
        <v>0</v>
      </c>
      <c r="AE3024" s="204">
        <f t="shared" si="2354"/>
        <v>0</v>
      </c>
      <c r="AF3024" s="204">
        <f t="shared" si="2355"/>
        <v>0</v>
      </c>
      <c r="AG3024" s="226">
        <f t="shared" si="2396"/>
        <v>0</v>
      </c>
      <c r="AH3024" s="261">
        <f t="shared" si="2390"/>
        <v>0</v>
      </c>
      <c r="AI3024" s="252">
        <f t="shared" si="2391"/>
        <v>0</v>
      </c>
      <c r="AJ3024" s="3"/>
      <c r="AK3024" s="232">
        <f t="shared" si="2356"/>
        <v>0</v>
      </c>
      <c r="AL3024" s="204">
        <f>IF(AK3024=0,0,SUMIFS('Sch A. Input'!$H1514:$AQ1514,'Sch A. Input'!$H$14:$AQ$14,"Recurring",'Sch A. Input'!$H$13:$AQ$13,"&lt;="&amp;$L$11,'Sch A. Input'!$H$13:$AQ$13,"&lt;="&amp;$AS$1521,'Sch A. Input'!$H$13:$AQ$13,"&gt;"&amp;$AI$1521))</f>
        <v>0</v>
      </c>
      <c r="AM3024" s="204">
        <f>IF(AK3024=0,0,SUMIFS('Sch A. Input'!$H1514:$AQ1514,'Sch A. Input'!$H$14:$AQ$14,"One-time",'Sch A. Input'!$H$13:$AQ$13,"&lt;="&amp;L$11,'Sch A. Input'!$H$13:$AQ$13,"&lt;="&amp;$AS$1521,'Sch A. Input'!$H$13:$AQ$13,"&gt;"&amp;$AI$1521))</f>
        <v>0</v>
      </c>
      <c r="AN3024" s="230">
        <f t="shared" si="2357"/>
        <v>0</v>
      </c>
      <c r="AO3024" s="204">
        <f t="shared" si="2358"/>
        <v>0</v>
      </c>
      <c r="AP3024" s="204">
        <f t="shared" si="2359"/>
        <v>0</v>
      </c>
      <c r="AQ3024" s="226">
        <f t="shared" si="2397"/>
        <v>0</v>
      </c>
      <c r="AR3024" s="261">
        <f t="shared" si="2392"/>
        <v>0</v>
      </c>
      <c r="AS3024" s="252">
        <f t="shared" si="2393"/>
        <v>0</v>
      </c>
      <c r="AT3024" s="3"/>
      <c r="AY3024" s="132"/>
      <c r="AZ3024" s="132"/>
      <c r="BL3024" s="2"/>
      <c r="BM3024" s="2"/>
      <c r="BN3024" s="2"/>
      <c r="BO3024" s="2"/>
      <c r="BP3024" s="2"/>
      <c r="BQ3024" s="2"/>
      <c r="BR3024" s="2"/>
      <c r="BS3024" s="2"/>
      <c r="BT3024" s="2"/>
      <c r="BU3024" s="2"/>
      <c r="BV3024" s="2"/>
      <c r="BW3024" s="2"/>
      <c r="BX3024" s="2"/>
      <c r="BY3024" s="2"/>
      <c r="BZ3024" s="2"/>
      <c r="CA3024" s="2"/>
      <c r="CJ3024"/>
      <c r="CK3024"/>
      <c r="CL3024"/>
      <c r="CM3024"/>
      <c r="CN3024"/>
      <c r="CO3024"/>
      <c r="CP3024"/>
      <c r="CQ3024"/>
      <c r="CR3024"/>
      <c r="CS3024"/>
      <c r="CT3024"/>
      <c r="CU3024"/>
      <c r="CV3024"/>
      <c r="CW3024"/>
      <c r="CX3024"/>
    </row>
    <row r="3025" spans="1:102" ht="15.75" thickBot="1" x14ac:dyDescent="0.3">
      <c r="B3025" s="45"/>
      <c r="G3025" s="229">
        <f>SUM(G1525:G3024)</f>
        <v>0</v>
      </c>
      <c r="H3025" s="185">
        <f t="shared" ref="H3025:L3025" si="2424">SUM(H1525:H3024)</f>
        <v>0</v>
      </c>
      <c r="I3025" s="185">
        <f t="shared" si="2424"/>
        <v>0</v>
      </c>
      <c r="J3025" s="224">
        <f t="shared" si="2424"/>
        <v>0</v>
      </c>
      <c r="K3025" s="185">
        <f t="shared" si="2424"/>
        <v>0</v>
      </c>
      <c r="L3025" s="185">
        <f t="shared" si="2424"/>
        <v>0</v>
      </c>
      <c r="M3025" s="185"/>
      <c r="N3025" s="185"/>
      <c r="O3025" s="253">
        <f>SUM(O1525:O3024)</f>
        <v>0</v>
      </c>
      <c r="Q3025" s="229">
        <f>SUM(Q1525:Q3024)</f>
        <v>0</v>
      </c>
      <c r="R3025" s="185">
        <f t="shared" ref="R3025:V3025" si="2425">SUM(R1525:R3024)</f>
        <v>0</v>
      </c>
      <c r="S3025" s="185">
        <f t="shared" si="2425"/>
        <v>0</v>
      </c>
      <c r="T3025" s="224">
        <f t="shared" si="2425"/>
        <v>0</v>
      </c>
      <c r="U3025" s="185">
        <f t="shared" si="2425"/>
        <v>0</v>
      </c>
      <c r="V3025" s="185">
        <f t="shared" si="2425"/>
        <v>0</v>
      </c>
      <c r="W3025" s="185"/>
      <c r="X3025" s="185"/>
      <c r="Y3025" s="253">
        <f>SUM(Y1525:Y3024)</f>
        <v>0</v>
      </c>
      <c r="Z3025" s="206"/>
      <c r="AA3025" s="229">
        <f>SUM(AA1525:AA3024)</f>
        <v>0</v>
      </c>
      <c r="AB3025" s="185">
        <f t="shared" ref="AB3025:AF3025" si="2426">SUM(AB1525:AB3024)</f>
        <v>0</v>
      </c>
      <c r="AC3025" s="185">
        <f t="shared" si="2426"/>
        <v>0</v>
      </c>
      <c r="AD3025" s="224">
        <f t="shared" si="2426"/>
        <v>0</v>
      </c>
      <c r="AE3025" s="185">
        <f t="shared" si="2426"/>
        <v>0</v>
      </c>
      <c r="AF3025" s="185">
        <f t="shared" si="2426"/>
        <v>0</v>
      </c>
      <c r="AG3025" s="185"/>
      <c r="AH3025" s="185"/>
      <c r="AI3025" s="253">
        <f>SUM(AI1525:AI3024)</f>
        <v>0</v>
      </c>
      <c r="AJ3025" s="3"/>
      <c r="AK3025" s="229">
        <f>SUM(AK1525:AK3024)</f>
        <v>0</v>
      </c>
      <c r="AL3025" s="185">
        <f t="shared" ref="AL3025:AP3025" si="2427">SUM(AL1525:AL3024)</f>
        <v>0</v>
      </c>
      <c r="AM3025" s="185">
        <f t="shared" si="2427"/>
        <v>0</v>
      </c>
      <c r="AN3025" s="224">
        <f t="shared" si="2427"/>
        <v>0</v>
      </c>
      <c r="AO3025" s="185">
        <f t="shared" si="2427"/>
        <v>0</v>
      </c>
      <c r="AP3025" s="185">
        <f t="shared" si="2427"/>
        <v>0</v>
      </c>
      <c r="AQ3025" s="185"/>
      <c r="AR3025" s="185"/>
      <c r="AS3025" s="253">
        <f>SUM(AS1525:AS3024)</f>
        <v>0</v>
      </c>
      <c r="AT3025" s="3"/>
      <c r="AW3025" s="139"/>
      <c r="AX3025" s="139"/>
      <c r="BL3025" s="2"/>
      <c r="BM3025" s="2"/>
      <c r="BN3025" s="2"/>
      <c r="BO3025" s="2"/>
      <c r="BP3025" s="2"/>
      <c r="BQ3025" s="2"/>
      <c r="BR3025" s="2"/>
      <c r="BS3025" s="2"/>
      <c r="BT3025" s="2"/>
      <c r="BU3025" s="2"/>
      <c r="BV3025" s="2"/>
      <c r="BW3025" s="2"/>
      <c r="BX3025" s="2"/>
      <c r="BY3025" s="2"/>
      <c r="BZ3025" s="2"/>
      <c r="CA3025" s="2"/>
      <c r="CJ3025"/>
      <c r="CK3025"/>
      <c r="CL3025"/>
      <c r="CM3025"/>
      <c r="CN3025"/>
      <c r="CO3025"/>
      <c r="CP3025"/>
      <c r="CQ3025"/>
      <c r="CR3025"/>
      <c r="CS3025"/>
      <c r="CT3025"/>
      <c r="CU3025"/>
      <c r="CV3025"/>
      <c r="CW3025"/>
      <c r="CX3025"/>
    </row>
    <row r="3026" spans="1:102" ht="15" customHeight="1" thickTop="1" x14ac:dyDescent="0.25">
      <c r="G3026" s="87" t="s">
        <v>35</v>
      </c>
      <c r="H3026" s="88">
        <f>IF($L$11&lt;=$O1521,IF(H3025=J1518,0,"Error"),0)</f>
        <v>0</v>
      </c>
      <c r="I3026" s="88">
        <f>IF($L$11&lt;=$O1521,IF(I3025=K1518,0,"Error"),0)</f>
        <v>0</v>
      </c>
      <c r="J3026" s="88">
        <f>IF($L$11&lt;=$O1521,IF(J3025=L1518,0,"Error"),0)</f>
        <v>0</v>
      </c>
      <c r="K3026" s="88">
        <f>IF($L$11&lt;=$O1521,IF(K3025=M1518,0,"Error"),0)</f>
        <v>0</v>
      </c>
      <c r="L3026" s="88">
        <f>IF($L$11&lt;=$O1521,IF(L3025=N1518,0,"Error"),0)</f>
        <v>0</v>
      </c>
      <c r="O3026" s="88">
        <f>IF($L$11&lt;=$O1521,IF(MROUND(O3025,0.05)=MROUND(Q1518,0.05),0,"Error"),0)</f>
        <v>0</v>
      </c>
      <c r="Q3026" s="87" t="s">
        <v>35</v>
      </c>
      <c r="R3026" s="88">
        <f>IF($L$11&gt;$O1521,IF($L$11&lt;=$Y1521,IF(R3025=J1518-H3025,0,"Error"),0),0)</f>
        <v>0</v>
      </c>
      <c r="S3026" s="88">
        <f>IF($L$11&gt;$O1521,IF($L$11&lt;=$Y1521,IF(S3025=K1518-I3025,0,"Error"),0),0)</f>
        <v>0</v>
      </c>
      <c r="T3026" s="88">
        <f>IF($L$11&gt;$O1521,IF($L$11&lt;=$Y1521,IF(T3025=L1518-J3025,0,"Error"),0),0)</f>
        <v>0</v>
      </c>
      <c r="U3026" s="88">
        <f>IF($L$11&gt;$O1521,IF($L$11&lt;=$Y1521,IF(SUMIFS($M$18:$M$1517,Q1525:Q3024,"&lt;&gt;"&amp;0)=U3025,0,"Error"),0),0)</f>
        <v>0</v>
      </c>
      <c r="V3026" s="88">
        <f>IF($L$11&gt;$O1521,IF($L$11&lt;=$Y1521,IF(SUMIFS($N$18:$N$1517,Q1525:Q3024,"&lt;&gt;"&amp;0)=V3025,0,"Error"),0),0)</f>
        <v>0</v>
      </c>
      <c r="Y3026" s="88">
        <f>IF($L$11&gt;$O1521,IF($L$11&lt;=$Y1521,IF(MROUND(Q1518,0.05)=MROUND((O3025+Y3025),0.05),0,"Error"),0),0)</f>
        <v>0</v>
      </c>
      <c r="Z3026" s="206"/>
      <c r="AA3026" s="87" t="s">
        <v>35</v>
      </c>
      <c r="AB3026" s="88">
        <f>IF($L$11&gt;$Y1521,IF($L$11&lt;=$AI1521,IF(AB3025=J1518-R3025-H3025,0,"Error"),0),0)</f>
        <v>0</v>
      </c>
      <c r="AC3026" s="88">
        <f>IF($L$11&gt;$Y1521,IF($L$11&lt;=$AI1521,IF(AC3025=K1518-S3025-I3025,0,"Error"),0),0)</f>
        <v>0</v>
      </c>
      <c r="AD3026" s="88">
        <f>IF($L$11&gt;$Y1521,IF($L$11&lt;=$AI1521,IF(AD3025=L1518-T3025-J3025,0,"Error"),0),0)</f>
        <v>0</v>
      </c>
      <c r="AE3026" s="88">
        <f>IF($L$11&gt;$Y1521,IF($L$11&lt;=$AI1521,IF(SUMIFS($M$18:$M$1517,AA1525:AA3024,"&lt;&gt;"&amp;0)=AE3025,0,"Error"),0),0)</f>
        <v>0</v>
      </c>
      <c r="AF3026" s="88">
        <f>IF($L$11&gt;$Y1521,IF($L$11&lt;=$AI1521,IF(SUMIFS($N$18:$N$1517,AA1525:AA3024,"&lt;&gt;"&amp;0)=AF3025,0,"Error"),0),0)</f>
        <v>0</v>
      </c>
      <c r="AI3026" s="88">
        <f>IF($L$11&gt;$Y1521,IF($L$11&lt;=$AI1521,IF(MROUND(Q1518,0.05)=MROUND((O3025+Y3025+AI3025),0.05),0,"Error"),0),0)</f>
        <v>0</v>
      </c>
      <c r="AJ3026" s="3"/>
      <c r="AK3026" s="87" t="s">
        <v>35</v>
      </c>
      <c r="AL3026" s="88">
        <f>IF($L$11&gt;$AI1521,IF($L$11&lt;=$AS1521,IF(AL3025=J1518-AB3025-R3025-H3025,0,"Error"),0),0)</f>
        <v>0</v>
      </c>
      <c r="AM3026" s="88">
        <f>IF($L$11&gt;$AI1521,IF($L$11&lt;=$AS1521,IF(AM3025=K1518-AC3025-S3025-I3025,0,"Error"),0),0)</f>
        <v>0</v>
      </c>
      <c r="AN3026" s="88">
        <f>IF($L$11&gt;$AI1521,IF($L$11&lt;=$AS1521,IF(AN3025=L1518-AD3025-T3025-J3025,0,"Error"),0),0)</f>
        <v>0</v>
      </c>
      <c r="AO3026" s="88">
        <f>IF($L$11&gt;$AI1521,IF($L$11&lt;=$AS1521,IF(SUMIFS($M$18:$M$1517,AK1525:AK3024,"&lt;&gt;"&amp;0)=AO3025,0,"Error"),0),0)</f>
        <v>0</v>
      </c>
      <c r="AP3026" s="88">
        <f>IF($L$11&gt;$AI1521,IF($L$11&lt;=$AS1521,IF(SUMIFS($N$18:$N$1517,AK1525:AK3024,"&lt;&gt;"&amp;0)=AP3025,0,"Error"),0),0)</f>
        <v>0</v>
      </c>
      <c r="AS3026" s="88">
        <f>IF($L$11&gt;$AI1521,IF($L$11&lt;=$AS1521,IF(MROUND(Q1518,0.05)=MROUND((O3025+Y3025+AI3025+AS3025),0.05),0,"Error"),0),0)</f>
        <v>0</v>
      </c>
      <c r="AT3026" s="3"/>
      <c r="AZ3026" s="132"/>
      <c r="BL3026" s="2"/>
      <c r="BM3026" s="2"/>
      <c r="BN3026" s="2"/>
      <c r="BO3026" s="2"/>
      <c r="BP3026" s="2"/>
      <c r="BQ3026" s="2"/>
      <c r="BR3026" s="2"/>
      <c r="BS3026" s="2"/>
      <c r="BT3026" s="2"/>
      <c r="BU3026" s="2"/>
      <c r="CJ3026"/>
      <c r="CK3026"/>
      <c r="CL3026"/>
      <c r="CM3026"/>
      <c r="CN3026"/>
      <c r="CO3026"/>
      <c r="CP3026"/>
      <c r="CQ3026"/>
      <c r="CR3026"/>
      <c r="CS3026"/>
    </row>
    <row r="3027" spans="1:102" s="132" customFormat="1" ht="15.75" thickBot="1" x14ac:dyDescent="0.3">
      <c r="AD3027" s="256"/>
      <c r="AN3027" s="256"/>
      <c r="BN3027" s="257"/>
      <c r="BO3027" s="257"/>
      <c r="BP3027" s="257"/>
      <c r="BQ3027" s="257"/>
      <c r="BR3027" s="257"/>
      <c r="BS3027" s="257"/>
      <c r="BT3027" s="257"/>
      <c r="BU3027" s="257"/>
      <c r="BV3027" s="257"/>
      <c r="BW3027" s="257"/>
      <c r="BX3027" s="257"/>
      <c r="BY3027" s="257"/>
      <c r="BZ3027" s="257"/>
      <c r="CA3027" s="257"/>
      <c r="CB3027" s="257"/>
      <c r="CC3027" s="257"/>
      <c r="CD3027" s="257"/>
      <c r="CE3027" s="257"/>
      <c r="CF3027" s="257"/>
      <c r="CG3027" s="257"/>
      <c r="CH3027" s="257"/>
      <c r="CI3027" s="257"/>
      <c r="CJ3027" s="257"/>
      <c r="CK3027" s="257"/>
    </row>
    <row r="3028" spans="1:102" s="49" customFormat="1" ht="15" customHeight="1" x14ac:dyDescent="0.2">
      <c r="B3028" s="320" t="s">
        <v>26</v>
      </c>
      <c r="C3028" s="321"/>
      <c r="D3028" s="321"/>
      <c r="E3028" s="321"/>
      <c r="F3028" s="321"/>
      <c r="G3028" s="321"/>
      <c r="H3028" s="321"/>
      <c r="I3028" s="321"/>
      <c r="J3028" s="321"/>
      <c r="K3028" s="321"/>
      <c r="L3028" s="321"/>
      <c r="M3028" s="321"/>
      <c r="N3028" s="321"/>
      <c r="O3028" s="321"/>
      <c r="P3028" s="322"/>
      <c r="Q3028" s="2"/>
      <c r="Y3028" s="133"/>
      <c r="AH3028" s="133"/>
      <c r="AS3028" s="133"/>
      <c r="AT3028" s="3"/>
    </row>
    <row r="3029" spans="1:102" s="49" customFormat="1" ht="130.5" customHeight="1" thickBot="1" x14ac:dyDescent="0.25">
      <c r="B3029" s="308" t="s">
        <v>185</v>
      </c>
      <c r="C3029" s="309"/>
      <c r="D3029" s="309"/>
      <c r="E3029" s="309"/>
      <c r="F3029" s="309"/>
      <c r="G3029" s="309"/>
      <c r="H3029" s="309"/>
      <c r="I3029" s="309"/>
      <c r="J3029" s="309"/>
      <c r="K3029" s="309"/>
      <c r="L3029" s="309"/>
      <c r="M3029" s="309"/>
      <c r="N3029" s="309"/>
      <c r="O3029" s="309"/>
      <c r="P3029" s="310"/>
      <c r="Q3029" s="2"/>
      <c r="AT3029" s="3"/>
    </row>
    <row r="3030" spans="1:102" x14ac:dyDescent="0.25">
      <c r="AT3030" s="3"/>
    </row>
    <row r="3031" spans="1:102" x14ac:dyDescent="0.25">
      <c r="A3031" s="47">
        <v>1</v>
      </c>
      <c r="B3031" s="150" t="s">
        <v>67</v>
      </c>
      <c r="AT3031" s="3"/>
    </row>
    <row r="3032" spans="1:102" x14ac:dyDescent="0.25">
      <c r="A3032" s="47">
        <f t="shared" ref="A3032:A3035" si="2428">A3031+1</f>
        <v>2</v>
      </c>
      <c r="B3032" s="150" t="s">
        <v>68</v>
      </c>
      <c r="AT3032" s="3"/>
    </row>
    <row r="3033" spans="1:102" x14ac:dyDescent="0.25">
      <c r="A3033" s="47">
        <f t="shared" si="2428"/>
        <v>3</v>
      </c>
      <c r="B3033" s="150" t="s">
        <v>69</v>
      </c>
      <c r="AT3033" s="3"/>
    </row>
    <row r="3034" spans="1:102" x14ac:dyDescent="0.25">
      <c r="A3034" s="47">
        <f t="shared" si="2428"/>
        <v>4</v>
      </c>
      <c r="B3034" s="150" t="s">
        <v>70</v>
      </c>
      <c r="AT3034" s="3"/>
    </row>
    <row r="3035" spans="1:102" x14ac:dyDescent="0.25">
      <c r="A3035" s="47">
        <f t="shared" si="2428"/>
        <v>5</v>
      </c>
      <c r="B3035" s="150" t="s">
        <v>71</v>
      </c>
      <c r="AT3035" s="3"/>
    </row>
    <row r="3036" spans="1:102" x14ac:dyDescent="0.25">
      <c r="A3036" s="47">
        <f>A3035+1</f>
        <v>6</v>
      </c>
      <c r="B3036" s="237" t="s">
        <v>105</v>
      </c>
      <c r="AT3036" s="3"/>
    </row>
    <row r="3037" spans="1:102" x14ac:dyDescent="0.25">
      <c r="A3037" s="47">
        <f t="shared" ref="A3037:A3047" si="2429">A3036+1</f>
        <v>7</v>
      </c>
      <c r="B3037" s="237" t="s">
        <v>106</v>
      </c>
      <c r="AT3037" s="3"/>
    </row>
    <row r="3038" spans="1:102" x14ac:dyDescent="0.25">
      <c r="A3038" s="47">
        <f t="shared" si="2429"/>
        <v>8</v>
      </c>
      <c r="B3038" s="237" t="s">
        <v>107</v>
      </c>
      <c r="AT3038" s="3"/>
    </row>
    <row r="3039" spans="1:102" x14ac:dyDescent="0.25">
      <c r="A3039" s="47">
        <f t="shared" si="2429"/>
        <v>9</v>
      </c>
      <c r="B3039" s="275" t="s">
        <v>164</v>
      </c>
      <c r="AT3039" s="3"/>
    </row>
    <row r="3040" spans="1:102" x14ac:dyDescent="0.25">
      <c r="A3040" s="47">
        <f t="shared" si="2429"/>
        <v>10</v>
      </c>
      <c r="B3040" s="275" t="s">
        <v>165</v>
      </c>
      <c r="AT3040" s="3"/>
    </row>
    <row r="3041" spans="1:46" x14ac:dyDescent="0.25">
      <c r="A3041" s="47">
        <f>A3040+1</f>
        <v>11</v>
      </c>
      <c r="B3041" s="275" t="s">
        <v>166</v>
      </c>
      <c r="AT3041" s="3"/>
    </row>
    <row r="3042" spans="1:46" x14ac:dyDescent="0.25">
      <c r="A3042" s="47">
        <f>A3041+1</f>
        <v>12</v>
      </c>
      <c r="B3042" s="275" t="s">
        <v>167</v>
      </c>
      <c r="AT3042" s="3"/>
    </row>
    <row r="3043" spans="1:46" x14ac:dyDescent="0.25">
      <c r="A3043" s="47">
        <f>A3042+1</f>
        <v>13</v>
      </c>
      <c r="B3043" s="275" t="s">
        <v>168</v>
      </c>
      <c r="AT3043" s="3"/>
    </row>
    <row r="3044" spans="1:46" x14ac:dyDescent="0.25">
      <c r="A3044" s="47">
        <f>A3043+1</f>
        <v>14</v>
      </c>
      <c r="B3044" s="237" t="s">
        <v>108</v>
      </c>
      <c r="AT3044" s="3"/>
    </row>
    <row r="3045" spans="1:46" x14ac:dyDescent="0.25">
      <c r="A3045" s="47">
        <f t="shared" ref="A3045:A3046" si="2430">A3044+1</f>
        <v>15</v>
      </c>
      <c r="B3045" s="275" t="s">
        <v>169</v>
      </c>
      <c r="AT3045" s="3"/>
    </row>
    <row r="3046" spans="1:46" x14ac:dyDescent="0.25">
      <c r="A3046" s="47">
        <f t="shared" si="2430"/>
        <v>16</v>
      </c>
      <c r="B3046" s="211" t="s">
        <v>86</v>
      </c>
      <c r="AT3046" s="3"/>
    </row>
    <row r="3047" spans="1:46" x14ac:dyDescent="0.25">
      <c r="A3047" s="47">
        <f t="shared" si="2429"/>
        <v>17</v>
      </c>
      <c r="B3047" s="275" t="s">
        <v>170</v>
      </c>
      <c r="AT3047" s="3"/>
    </row>
    <row r="3048" spans="1:46" x14ac:dyDescent="0.25">
      <c r="A3048" s="47">
        <f t="shared" ref="A3048:A3052" si="2431">A3047+1</f>
        <v>18</v>
      </c>
      <c r="B3048" s="275" t="s">
        <v>171</v>
      </c>
      <c r="AT3048" s="3"/>
    </row>
    <row r="3049" spans="1:46" x14ac:dyDescent="0.25">
      <c r="A3049" s="47">
        <f t="shared" si="2431"/>
        <v>19</v>
      </c>
      <c r="B3049" s="275" t="s">
        <v>172</v>
      </c>
      <c r="AT3049" s="3"/>
    </row>
    <row r="3050" spans="1:46" x14ac:dyDescent="0.25">
      <c r="A3050" s="47">
        <f t="shared" si="2431"/>
        <v>20</v>
      </c>
      <c r="B3050" s="275" t="s">
        <v>173</v>
      </c>
      <c r="AT3050" s="3"/>
    </row>
    <row r="3051" spans="1:46" x14ac:dyDescent="0.25">
      <c r="A3051" s="47">
        <f t="shared" si="2431"/>
        <v>21</v>
      </c>
      <c r="B3051" s="275" t="s">
        <v>174</v>
      </c>
      <c r="AT3051" s="3"/>
    </row>
    <row r="3052" spans="1:46" x14ac:dyDescent="0.25">
      <c r="A3052" s="47">
        <f t="shared" si="2431"/>
        <v>22</v>
      </c>
      <c r="B3052" s="275" t="s">
        <v>175</v>
      </c>
      <c r="AT3052" s="3"/>
    </row>
    <row r="3053" spans="1:46" x14ac:dyDescent="0.25">
      <c r="A3053" s="47">
        <f>A3052+1</f>
        <v>23</v>
      </c>
      <c r="B3053" s="245" t="s">
        <v>112</v>
      </c>
      <c r="AT3053" s="3"/>
    </row>
    <row r="3054" spans="1:46" x14ac:dyDescent="0.25">
      <c r="A3054" s="47">
        <f t="shared" ref="A3054:A3058" si="2432">A3053+1</f>
        <v>24</v>
      </c>
      <c r="B3054" s="275" t="s">
        <v>176</v>
      </c>
      <c r="AT3054" s="3"/>
    </row>
    <row r="3055" spans="1:46" x14ac:dyDescent="0.25">
      <c r="A3055" s="47">
        <f t="shared" si="2432"/>
        <v>25</v>
      </c>
      <c r="B3055" s="275" t="s">
        <v>177</v>
      </c>
      <c r="AT3055" s="3"/>
    </row>
    <row r="3056" spans="1:46" x14ac:dyDescent="0.25">
      <c r="A3056" s="47">
        <f t="shared" si="2432"/>
        <v>26</v>
      </c>
      <c r="B3056" s="275" t="s">
        <v>178</v>
      </c>
      <c r="AT3056" s="3"/>
    </row>
    <row r="3057" spans="1:46" x14ac:dyDescent="0.25">
      <c r="A3057" s="47">
        <f t="shared" si="2432"/>
        <v>27</v>
      </c>
      <c r="B3057" s="211" t="s">
        <v>87</v>
      </c>
      <c r="AT3057" s="3"/>
    </row>
    <row r="3058" spans="1:46" x14ac:dyDescent="0.25">
      <c r="A3058" s="47">
        <f t="shared" si="2432"/>
        <v>28</v>
      </c>
      <c r="B3058" s="237" t="s">
        <v>109</v>
      </c>
      <c r="AT3058" s="3"/>
    </row>
    <row r="3059" spans="1:46" x14ac:dyDescent="0.25">
      <c r="B3059" s="18"/>
      <c r="AT3059" s="3"/>
    </row>
    <row r="3060" spans="1:46" hidden="1" x14ac:dyDescent="0.25">
      <c r="B3060" s="18"/>
    </row>
    <row r="3061" spans="1:46" hidden="1" x14ac:dyDescent="0.25">
      <c r="B3061" s="18"/>
    </row>
    <row r="3062" spans="1:46" hidden="1" x14ac:dyDescent="0.25">
      <c r="T3062" s="19"/>
      <c r="U3062" s="19"/>
      <c r="V3062" s="19"/>
      <c r="W3062" s="19"/>
      <c r="X3062" s="19"/>
      <c r="Y3062" s="19"/>
      <c r="Z3062" s="19"/>
      <c r="AA3062" s="19"/>
      <c r="AB3062" s="19"/>
      <c r="AC3062" s="19"/>
      <c r="AK3062" s="19"/>
      <c r="AL3062" s="19"/>
    </row>
    <row r="3063" spans="1:46" hidden="1" x14ac:dyDescent="0.25">
      <c r="T3063" s="19"/>
      <c r="U3063" s="19"/>
      <c r="V3063" s="19"/>
      <c r="W3063" s="19"/>
      <c r="X3063" s="19"/>
      <c r="Y3063" s="19"/>
      <c r="Z3063" s="19"/>
      <c r="AA3063" s="19"/>
      <c r="AB3063" s="19"/>
      <c r="AC3063" s="19"/>
      <c r="AK3063" s="19"/>
      <c r="AL3063" s="19"/>
    </row>
    <row r="3064" spans="1:46" hidden="1" x14ac:dyDescent="0.25">
      <c r="T3064" s="19"/>
      <c r="U3064" s="19"/>
      <c r="V3064" s="19"/>
      <c r="W3064" s="19"/>
      <c r="X3064" s="19"/>
      <c r="Y3064" s="19"/>
      <c r="Z3064" s="19"/>
      <c r="AA3064" s="19"/>
      <c r="AB3064" s="19"/>
      <c r="AC3064" s="19"/>
      <c r="AK3064" s="19"/>
      <c r="AL3064" s="19"/>
    </row>
    <row r="3065" spans="1:46" hidden="1" x14ac:dyDescent="0.25">
      <c r="T3065" s="19"/>
      <c r="U3065" s="19"/>
      <c r="V3065" s="19"/>
      <c r="W3065" s="19"/>
      <c r="X3065" s="19"/>
      <c r="Y3065" s="19"/>
      <c r="Z3065" s="19"/>
      <c r="AA3065" s="19"/>
      <c r="AB3065" s="19"/>
      <c r="AC3065" s="19"/>
      <c r="AK3065" s="19"/>
      <c r="AL3065" s="19"/>
    </row>
    <row r="3066" spans="1:46" hidden="1" x14ac:dyDescent="0.25">
      <c r="T3066" s="19"/>
      <c r="U3066" s="19"/>
      <c r="V3066" s="19"/>
      <c r="W3066" s="19"/>
      <c r="X3066" s="19"/>
      <c r="Y3066" s="19"/>
      <c r="Z3066" s="19"/>
      <c r="AA3066" s="19"/>
      <c r="AB3066" s="19"/>
      <c r="AC3066" s="19"/>
      <c r="AK3066" s="19"/>
      <c r="AL3066" s="19"/>
    </row>
    <row r="3067" spans="1:46" hidden="1" x14ac:dyDescent="0.25">
      <c r="T3067" s="19"/>
      <c r="U3067" s="19"/>
      <c r="V3067" s="19"/>
      <c r="W3067" s="19"/>
      <c r="X3067" s="19"/>
      <c r="Y3067" s="19"/>
      <c r="Z3067" s="19"/>
      <c r="AA3067" s="19"/>
      <c r="AB3067" s="19"/>
      <c r="AC3067" s="19"/>
      <c r="AK3067" s="19"/>
      <c r="AL3067" s="19"/>
    </row>
    <row r="3068" spans="1:46" hidden="1" x14ac:dyDescent="0.25">
      <c r="T3068" s="19"/>
      <c r="U3068" s="19"/>
      <c r="V3068" s="19"/>
      <c r="W3068" s="19"/>
      <c r="X3068" s="19"/>
      <c r="Y3068" s="19"/>
      <c r="Z3068" s="19"/>
      <c r="AA3068" s="19"/>
      <c r="AB3068" s="19"/>
      <c r="AC3068" s="19"/>
      <c r="AK3068" s="19"/>
      <c r="AL3068" s="19"/>
    </row>
    <row r="3069" spans="1:46" hidden="1" x14ac:dyDescent="0.25">
      <c r="T3069" s="19"/>
      <c r="U3069" s="19"/>
      <c r="V3069" s="19"/>
      <c r="W3069" s="19"/>
      <c r="X3069" s="19"/>
      <c r="Y3069" s="19"/>
      <c r="Z3069" s="19"/>
      <c r="AA3069" s="19"/>
      <c r="AB3069" s="19"/>
      <c r="AC3069" s="19"/>
      <c r="AK3069" s="19"/>
      <c r="AL3069" s="19"/>
    </row>
    <row r="3070" spans="1:46" hidden="1" x14ac:dyDescent="0.25">
      <c r="T3070" s="19"/>
      <c r="U3070" s="19"/>
      <c r="V3070" s="19"/>
      <c r="W3070" s="19"/>
      <c r="X3070" s="19"/>
      <c r="Y3070" s="19"/>
      <c r="Z3070" s="19"/>
      <c r="AA3070" s="19"/>
      <c r="AB3070" s="19"/>
      <c r="AC3070" s="19"/>
      <c r="AK3070" s="19"/>
      <c r="AL3070" s="19"/>
    </row>
    <row r="3071" spans="1:46" hidden="1" x14ac:dyDescent="0.25">
      <c r="T3071" s="19"/>
      <c r="U3071" s="19"/>
      <c r="V3071" s="19"/>
      <c r="W3071" s="19"/>
      <c r="X3071" s="19"/>
      <c r="Y3071" s="19"/>
      <c r="Z3071" s="19"/>
      <c r="AA3071" s="19"/>
      <c r="AB3071" s="19"/>
      <c r="AC3071" s="19"/>
      <c r="AK3071" s="19"/>
      <c r="AL3071" s="19"/>
    </row>
    <row r="3072" spans="1:46" hidden="1" x14ac:dyDescent="0.25">
      <c r="T3072" s="19"/>
      <c r="U3072" s="19"/>
      <c r="V3072" s="19"/>
      <c r="W3072" s="19"/>
      <c r="X3072" s="19"/>
      <c r="Y3072" s="19"/>
      <c r="Z3072" s="19"/>
      <c r="AA3072" s="19"/>
      <c r="AB3072" s="19"/>
      <c r="AC3072" s="19"/>
      <c r="AK3072" s="19"/>
      <c r="AL3072" s="19"/>
    </row>
    <row r="3073" spans="20:38" hidden="1" x14ac:dyDescent="0.25">
      <c r="T3073" s="19"/>
      <c r="U3073" s="19"/>
      <c r="V3073" s="19"/>
      <c r="W3073" s="19"/>
      <c r="X3073" s="19"/>
      <c r="Y3073" s="19"/>
      <c r="Z3073" s="19"/>
      <c r="AA3073" s="19"/>
      <c r="AB3073" s="19"/>
      <c r="AC3073" s="19"/>
      <c r="AK3073" s="19"/>
      <c r="AL3073" s="19"/>
    </row>
    <row r="3074" spans="20:38" hidden="1" x14ac:dyDescent="0.25">
      <c r="T3074" s="19"/>
      <c r="U3074" s="19"/>
      <c r="V3074" s="19"/>
      <c r="W3074" s="19"/>
      <c r="X3074" s="19"/>
      <c r="Y3074" s="19"/>
      <c r="Z3074" s="19"/>
      <c r="AA3074" s="19"/>
      <c r="AB3074" s="19"/>
      <c r="AC3074" s="19"/>
      <c r="AK3074" s="19"/>
      <c r="AL3074" s="19"/>
    </row>
    <row r="3075" spans="20:38" hidden="1" x14ac:dyDescent="0.25">
      <c r="T3075" s="19"/>
      <c r="U3075" s="19"/>
      <c r="V3075" s="19"/>
      <c r="W3075" s="19"/>
      <c r="X3075" s="19"/>
      <c r="Y3075" s="19"/>
      <c r="Z3075" s="19"/>
      <c r="AA3075" s="19"/>
      <c r="AB3075" s="19"/>
      <c r="AC3075" s="19"/>
      <c r="AK3075" s="19"/>
      <c r="AL3075" s="19"/>
    </row>
    <row r="3076" spans="20:38" hidden="1" x14ac:dyDescent="0.25">
      <c r="T3076" s="19"/>
      <c r="U3076" s="19"/>
      <c r="V3076" s="19"/>
      <c r="W3076" s="19"/>
      <c r="X3076" s="19"/>
      <c r="Y3076" s="19"/>
      <c r="Z3076" s="19"/>
      <c r="AA3076" s="19"/>
      <c r="AB3076" s="19"/>
      <c r="AC3076" s="19"/>
      <c r="AK3076" s="19"/>
      <c r="AL3076" s="19"/>
    </row>
    <row r="3077" spans="20:38" hidden="1" x14ac:dyDescent="0.25">
      <c r="T3077" s="19"/>
      <c r="U3077" s="19"/>
      <c r="V3077" s="19"/>
      <c r="W3077" s="19"/>
      <c r="X3077" s="19"/>
      <c r="Y3077" s="19"/>
      <c r="Z3077" s="19"/>
      <c r="AA3077" s="19"/>
      <c r="AB3077" s="19"/>
      <c r="AC3077" s="19"/>
      <c r="AK3077" s="19"/>
      <c r="AL3077" s="19"/>
    </row>
    <row r="3078" spans="20:38" hidden="1" x14ac:dyDescent="0.25">
      <c r="T3078" s="19"/>
      <c r="U3078" s="19"/>
      <c r="V3078" s="19"/>
      <c r="W3078" s="19"/>
      <c r="X3078" s="19"/>
      <c r="Y3078" s="19"/>
      <c r="Z3078" s="19"/>
      <c r="AA3078" s="19"/>
      <c r="AB3078" s="19"/>
      <c r="AC3078" s="19"/>
      <c r="AK3078" s="19"/>
      <c r="AL3078" s="19"/>
    </row>
    <row r="3079" spans="20:38" hidden="1" x14ac:dyDescent="0.25">
      <c r="T3079" s="19"/>
      <c r="U3079" s="19"/>
      <c r="V3079" s="19"/>
      <c r="W3079" s="19"/>
      <c r="X3079" s="19"/>
      <c r="Y3079" s="19"/>
      <c r="Z3079" s="19"/>
      <c r="AA3079" s="19"/>
      <c r="AB3079" s="19"/>
      <c r="AC3079" s="19"/>
      <c r="AK3079" s="19"/>
      <c r="AL3079" s="19"/>
    </row>
    <row r="3080" spans="20:38" hidden="1" x14ac:dyDescent="0.25">
      <c r="T3080" s="19"/>
      <c r="U3080" s="19"/>
      <c r="V3080" s="19"/>
      <c r="W3080" s="19"/>
      <c r="X3080" s="19"/>
      <c r="Y3080" s="19"/>
      <c r="Z3080" s="19"/>
      <c r="AA3080" s="19"/>
      <c r="AB3080" s="19"/>
      <c r="AC3080" s="19"/>
      <c r="AK3080" s="19"/>
      <c r="AL3080" s="19"/>
    </row>
    <row r="3081" spans="20:38" hidden="1" x14ac:dyDescent="0.25">
      <c r="T3081" s="19"/>
      <c r="U3081" s="19"/>
      <c r="V3081" s="19"/>
      <c r="W3081" s="19"/>
      <c r="X3081" s="19"/>
      <c r="Y3081" s="19"/>
      <c r="Z3081" s="19"/>
      <c r="AA3081" s="19"/>
      <c r="AB3081" s="19"/>
      <c r="AC3081" s="19"/>
      <c r="AK3081" s="19"/>
      <c r="AL3081" s="19"/>
    </row>
    <row r="3082" spans="20:38" hidden="1" x14ac:dyDescent="0.25">
      <c r="T3082" s="19"/>
      <c r="U3082" s="19"/>
      <c r="V3082" s="19"/>
      <c r="W3082" s="19"/>
      <c r="X3082" s="19"/>
      <c r="Y3082" s="19"/>
      <c r="Z3082" s="19"/>
      <c r="AA3082" s="19"/>
      <c r="AB3082" s="19"/>
      <c r="AC3082" s="19"/>
      <c r="AK3082" s="19"/>
      <c r="AL3082" s="19"/>
    </row>
    <row r="3083" spans="20:38" hidden="1" x14ac:dyDescent="0.25">
      <c r="T3083" s="19"/>
      <c r="U3083" s="19"/>
      <c r="V3083" s="19"/>
      <c r="W3083" s="19"/>
      <c r="X3083" s="19"/>
      <c r="Y3083" s="19"/>
      <c r="Z3083" s="19"/>
      <c r="AA3083" s="19"/>
      <c r="AB3083" s="19"/>
      <c r="AC3083" s="19"/>
      <c r="AK3083" s="19"/>
      <c r="AL3083" s="19"/>
    </row>
    <row r="3084" spans="20:38" hidden="1" x14ac:dyDescent="0.25">
      <c r="T3084" s="19"/>
      <c r="U3084" s="19"/>
      <c r="V3084" s="19"/>
      <c r="W3084" s="19"/>
      <c r="X3084" s="19"/>
      <c r="Y3084" s="19"/>
      <c r="Z3084" s="19"/>
      <c r="AA3084" s="19"/>
      <c r="AB3084" s="19"/>
      <c r="AC3084" s="19"/>
      <c r="AK3084" s="19"/>
      <c r="AL3084" s="19"/>
    </row>
    <row r="3085" spans="20:38" hidden="1" x14ac:dyDescent="0.25">
      <c r="T3085" s="19"/>
      <c r="U3085" s="19"/>
      <c r="V3085" s="19"/>
      <c r="W3085" s="19"/>
      <c r="X3085" s="19"/>
      <c r="Y3085" s="19"/>
      <c r="Z3085" s="19"/>
      <c r="AA3085" s="19"/>
      <c r="AB3085" s="19"/>
      <c r="AC3085" s="19"/>
      <c r="AK3085" s="19"/>
      <c r="AL3085" s="19"/>
    </row>
    <row r="3086" spans="20:38" hidden="1" x14ac:dyDescent="0.25">
      <c r="T3086" s="19"/>
      <c r="U3086" s="19"/>
      <c r="V3086" s="19"/>
      <c r="W3086" s="19"/>
      <c r="X3086" s="19"/>
      <c r="Y3086" s="19"/>
      <c r="Z3086" s="19"/>
      <c r="AA3086" s="19"/>
      <c r="AB3086" s="19"/>
      <c r="AC3086" s="19"/>
      <c r="AK3086" s="19"/>
      <c r="AL3086" s="19"/>
    </row>
    <row r="3087" spans="20:38" hidden="1" x14ac:dyDescent="0.25">
      <c r="T3087" s="19"/>
      <c r="U3087" s="19"/>
      <c r="V3087" s="19"/>
      <c r="W3087" s="19"/>
      <c r="X3087" s="19"/>
      <c r="Y3087" s="19"/>
      <c r="Z3087" s="19"/>
      <c r="AA3087" s="19"/>
      <c r="AB3087" s="19"/>
      <c r="AC3087" s="19"/>
      <c r="AK3087" s="19"/>
      <c r="AL3087" s="19"/>
    </row>
    <row r="3088" spans="20:38" hidden="1" x14ac:dyDescent="0.25">
      <c r="T3088" s="19"/>
      <c r="U3088" s="19"/>
      <c r="V3088" s="19"/>
      <c r="W3088" s="19"/>
      <c r="X3088" s="19"/>
      <c r="Y3088" s="19"/>
      <c r="Z3088" s="19"/>
      <c r="AA3088" s="19"/>
      <c r="AB3088" s="19"/>
      <c r="AC3088" s="19"/>
      <c r="AK3088" s="19"/>
      <c r="AL3088" s="19"/>
    </row>
    <row r="3089" spans="20:38" hidden="1" x14ac:dyDescent="0.25">
      <c r="T3089" s="19"/>
      <c r="U3089" s="19"/>
      <c r="V3089" s="19"/>
      <c r="W3089" s="19"/>
      <c r="X3089" s="19"/>
      <c r="Y3089" s="19"/>
      <c r="Z3089" s="19"/>
      <c r="AA3089" s="19"/>
      <c r="AB3089" s="19"/>
      <c r="AC3089" s="19"/>
      <c r="AK3089" s="19"/>
      <c r="AL3089" s="19"/>
    </row>
    <row r="3090" spans="20:38" hidden="1" x14ac:dyDescent="0.25">
      <c r="T3090" s="19"/>
      <c r="U3090" s="19"/>
      <c r="V3090" s="19"/>
      <c r="W3090" s="19"/>
      <c r="X3090" s="19"/>
      <c r="Y3090" s="19"/>
      <c r="Z3090" s="19"/>
      <c r="AA3090" s="19"/>
      <c r="AB3090" s="19"/>
      <c r="AC3090" s="19"/>
      <c r="AK3090" s="19"/>
      <c r="AL3090" s="19"/>
    </row>
    <row r="3091" spans="20:38" hidden="1" x14ac:dyDescent="0.25">
      <c r="T3091" s="19"/>
      <c r="U3091" s="19"/>
      <c r="V3091" s="19"/>
      <c r="W3091" s="19"/>
      <c r="X3091" s="19"/>
      <c r="Y3091" s="19"/>
      <c r="Z3091" s="19"/>
      <c r="AA3091" s="19"/>
      <c r="AB3091" s="19"/>
      <c r="AC3091" s="19"/>
      <c r="AK3091" s="19"/>
      <c r="AL3091" s="19"/>
    </row>
    <row r="3092" spans="20:38" hidden="1" x14ac:dyDescent="0.25">
      <c r="T3092" s="19"/>
      <c r="U3092" s="19"/>
      <c r="V3092" s="19"/>
      <c r="W3092" s="19"/>
      <c r="X3092" s="19"/>
      <c r="Y3092" s="19"/>
      <c r="Z3092" s="19"/>
      <c r="AA3092" s="19"/>
      <c r="AB3092" s="19"/>
      <c r="AC3092" s="19"/>
      <c r="AK3092" s="19"/>
      <c r="AL3092" s="19"/>
    </row>
    <row r="3093" spans="20:38" hidden="1" x14ac:dyDescent="0.25">
      <c r="T3093" s="19"/>
      <c r="U3093" s="19"/>
      <c r="V3093" s="19"/>
      <c r="W3093" s="19"/>
      <c r="X3093" s="19"/>
      <c r="Y3093" s="19"/>
      <c r="Z3093" s="19"/>
      <c r="AA3093" s="19"/>
      <c r="AB3093" s="19"/>
      <c r="AC3093" s="19"/>
      <c r="AK3093" s="19"/>
      <c r="AL3093" s="19"/>
    </row>
    <row r="3094" spans="20:38" hidden="1" x14ac:dyDescent="0.25">
      <c r="T3094" s="19"/>
      <c r="U3094" s="19"/>
      <c r="V3094" s="19"/>
      <c r="W3094" s="19"/>
      <c r="X3094" s="19"/>
      <c r="Y3094" s="19"/>
      <c r="Z3094" s="19"/>
      <c r="AA3094" s="19"/>
      <c r="AB3094" s="19"/>
      <c r="AC3094" s="19"/>
      <c r="AK3094" s="19"/>
      <c r="AL3094" s="19"/>
    </row>
    <row r="3095" spans="20:38" hidden="1" x14ac:dyDescent="0.25">
      <c r="T3095" s="19"/>
      <c r="U3095" s="19"/>
      <c r="V3095" s="19"/>
      <c r="W3095" s="19"/>
      <c r="X3095" s="19"/>
      <c r="Y3095" s="19"/>
      <c r="Z3095" s="19"/>
      <c r="AA3095" s="19"/>
      <c r="AB3095" s="19"/>
      <c r="AC3095" s="19"/>
      <c r="AK3095" s="19"/>
      <c r="AL3095" s="19"/>
    </row>
    <row r="3096" spans="20:38" hidden="1" x14ac:dyDescent="0.25">
      <c r="T3096" s="19"/>
      <c r="U3096" s="19"/>
      <c r="V3096" s="19"/>
      <c r="W3096" s="19"/>
      <c r="X3096" s="19"/>
      <c r="Y3096" s="19"/>
      <c r="Z3096" s="19"/>
      <c r="AA3096" s="19"/>
      <c r="AB3096" s="19"/>
      <c r="AC3096" s="19"/>
      <c r="AK3096" s="19"/>
      <c r="AL3096" s="19"/>
    </row>
    <row r="3097" spans="20:38" hidden="1" x14ac:dyDescent="0.25">
      <c r="T3097" s="19"/>
      <c r="U3097" s="19"/>
      <c r="V3097" s="19"/>
      <c r="W3097" s="19"/>
      <c r="X3097" s="19"/>
      <c r="Y3097" s="19"/>
      <c r="Z3097" s="19"/>
      <c r="AA3097" s="19"/>
      <c r="AB3097" s="19"/>
      <c r="AC3097" s="19"/>
      <c r="AK3097" s="19"/>
      <c r="AL3097" s="19"/>
    </row>
  </sheetData>
  <sheetProtection algorithmName="SHA-512" hashValue="9g6vlqSnlAmOa8s6fggcKdu5L1nLu0chZtz1t2Y9F13TV9Cz83Z6Q5WCohaxGVCqK8uSdrC9k1XGsfDgizU2hQ==" saltValue="1D+yhMgdE4b5XTCDv7+dkg==" spinCount="100000" sheet="1" formatColumns="0" formatRows="0"/>
  <mergeCells count="2">
    <mergeCell ref="B3028:P3028"/>
    <mergeCell ref="B3029:P3029"/>
  </mergeCells>
  <conditionalFormatting sqref="G18:AC1517">
    <cfRule type="cellIs" dxfId="1" priority="3" operator="lessThan">
      <formula>0</formula>
    </cfRule>
  </conditionalFormatting>
  <conditionalFormatting sqref="S18:AB1517">
    <cfRule type="expression" dxfId="0" priority="2">
      <formula>NOT(ISNUMBER(S18))</formula>
    </cfRule>
  </conditionalFormatting>
  <dataValidations count="3">
    <dataValidation allowBlank="1" showErrorMessage="1" prompt="Calculated on the basis of the Taxable Gross Earnings YTD" sqref="AY1524:XFD1524 X1524:Y1524 AI1524 AA1524:AF1524 AK1524:AP1524 AS1524 AY1525:BB1533 Q1524:V1524 A1524:O1524 W1525:X1527" xr:uid="{00000000-0002-0000-0400-000000000000}"/>
    <dataValidation allowBlank="1" showInputMessage="1" showErrorMessage="1" errorTitle="Invalid date" error="Please input date within fiscal year 2017-18." sqref="D18:F1517" xr:uid="{00000000-0002-0000-0400-000001000000}"/>
    <dataValidation allowBlank="1" sqref="AQ1524:AR1524 A17:XFD17 W1524 AG1524:AH1524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  <customPr name="OrphanNamesChecked" r:id="rId3"/>
  </customProperties>
  <ignoredErrors>
    <ignoredError sqref="N19" evalError="1"/>
  </ignoredErrors>
  <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D5"/>
  <sheetViews>
    <sheetView workbookViewId="0">
      <selection activeCell="D5" sqref="D5"/>
    </sheetView>
  </sheetViews>
  <sheetFormatPr defaultColWidth="0" defaultRowHeight="15" zeroHeight="1" x14ac:dyDescent="0.25"/>
  <cols>
    <col min="1" max="1" width="9.42578125" customWidth="1"/>
    <col min="2" max="2" width="27.42578125" customWidth="1"/>
    <col min="3" max="3" width="17" customWidth="1"/>
    <col min="4" max="4" width="100.5703125" customWidth="1"/>
    <col min="5" max="16384" width="9.140625" hidden="1"/>
  </cols>
  <sheetData>
    <row r="1" spans="1:4" x14ac:dyDescent="0.25">
      <c r="A1" s="50" t="s">
        <v>27</v>
      </c>
    </row>
    <row r="2" spans="1:4" x14ac:dyDescent="0.25">
      <c r="A2" s="50" t="s">
        <v>29</v>
      </c>
    </row>
    <row r="3" spans="1:4" x14ac:dyDescent="0.25"/>
    <row r="4" spans="1:4" x14ac:dyDescent="0.25">
      <c r="A4" s="246" t="s">
        <v>113</v>
      </c>
      <c r="B4" s="247" t="s">
        <v>114</v>
      </c>
      <c r="C4" s="247" t="s">
        <v>115</v>
      </c>
      <c r="D4" s="248" t="s">
        <v>116</v>
      </c>
    </row>
    <row r="5" spans="1:4" x14ac:dyDescent="0.25">
      <c r="A5" s="249">
        <v>1</v>
      </c>
      <c r="B5" s="250" t="s">
        <v>117</v>
      </c>
      <c r="C5" s="296">
        <v>46085</v>
      </c>
      <c r="D5" s="271" t="s">
        <v>188</v>
      </c>
    </row>
  </sheetData>
  <sheetProtection algorithmName="SHA-512" hashValue="LS2SbdzzNF2h799G3DlzQgWO2MZGt2VdUHu53zHMlilDbjcQsfPRtZPFrHCiCLhFophy0s/PSxvXshK6HrmWrw==" saltValue="RUCOguohh2k7Y9K0BIPidg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D: Workings" display="&lt;Previous tab" xr:uid="{00000000-0004-0000-0500-000001000000}"/>
  </hyperlinks>
  <pageMargins left="0.7" right="0.7" top="0.75" bottom="0.75" header="0.3" footer="0.3"/>
  <pageSetup orientation="portrait" horizontalDpi="90" verticalDpi="90" r:id="rId1"/>
  <customProperties>
    <customPr name="OrphanNamesChecke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5" x14ac:dyDescent="0.25"/>
  <sheetData>
    <row r="1" spans="1:5" x14ac:dyDescent="0.25">
      <c r="A1" s="98" t="s">
        <v>39</v>
      </c>
      <c r="B1" s="98" t="s">
        <v>40</v>
      </c>
      <c r="C1" s="98" t="s">
        <v>41</v>
      </c>
      <c r="D1" s="98" t="s">
        <v>42</v>
      </c>
      <c r="E1" s="98" t="s">
        <v>43</v>
      </c>
    </row>
    <row r="2" spans="1:5" x14ac:dyDescent="0.2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2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2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2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2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  <customProperties>
    <customPr name="OrphanNamesChecke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5" x14ac:dyDescent="0.25"/>
  <sheetData>
    <row r="1" spans="1:5" x14ac:dyDescent="0.25">
      <c r="A1" s="98" t="s">
        <v>39</v>
      </c>
      <c r="B1" s="98" t="s">
        <v>40</v>
      </c>
      <c r="C1" s="98" t="s">
        <v>41</v>
      </c>
      <c r="D1" s="98" t="s">
        <v>42</v>
      </c>
      <c r="E1" s="98" t="s">
        <v>43</v>
      </c>
    </row>
    <row r="2" spans="1:5" x14ac:dyDescent="0.2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  <customProperties>
    <customPr name="OrphanNamesChecke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9</vt:i4>
      </vt:variant>
    </vt:vector>
  </HeadingPairs>
  <TitlesOfParts>
    <vt:vector size="15" baseType="lpstr">
      <vt:lpstr>Instructions and contents</vt:lpstr>
      <vt:lpstr>Sch A. Input</vt:lpstr>
      <vt:lpstr>Sch B. Monthly Output</vt:lpstr>
      <vt:lpstr>Sch C. Quarter Output (PR1)</vt:lpstr>
      <vt:lpstr>Sch D. Workings</vt:lpstr>
      <vt:lpstr>Version_Control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Bridgewater, Nazarah</cp:lastModifiedBy>
  <cp:lastPrinted>2018-02-13T10:23:31Z</cp:lastPrinted>
  <dcterms:created xsi:type="dcterms:W3CDTF">2014-02-27T20:56:02Z</dcterms:created>
  <dcterms:modified xsi:type="dcterms:W3CDTF">2026-03-24T12:43:08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